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microsoft.com/office/2011/relationships/webextensiontaskpanes" Target="xl/webextensions/taskpanes.xml"/><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officeDocument/2006/relationships/custom-properties" Target="docProps/custom.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530"/>
  <workbookPr/>
  <mc:AlternateContent xmlns:mc="http://schemas.openxmlformats.org/markup-compatibility/2006">
    <mc:Choice Requires="x15">
      <x15ac:absPath xmlns:x15ac="http://schemas.microsoft.com/office/spreadsheetml/2010/11/ac" url="https://enw365-my.sharepoint.com/personal/tom_royle_enwl_co_uk/Documents/Desktop/CBA and SROI/"/>
    </mc:Choice>
  </mc:AlternateContent>
  <xr:revisionPtr revIDLastSave="0" documentId="8_{AC8F4D7D-D61E-45E2-A9DE-73D199AB2EC4}" xr6:coauthVersionLast="47" xr6:coauthVersionMax="47" xr10:uidLastSave="{00000000-0000-0000-0000-000000000000}"/>
  <bookViews>
    <workbookView xWindow="-110" yWindow="-110" windowWidth="19420" windowHeight="11620" xr2:uid="{444AA505-436B-8E4B-AFE0-57293D1B2CF5}"/>
  </bookViews>
  <sheets>
    <sheet name="General Elements" sheetId="30" r:id="rId1"/>
    <sheet name="Benefit Specific" sheetId="15" r:id="rId2"/>
    <sheet name="Social Value Definition" sheetId="32" r:id="rId3"/>
  </sheets>
  <externalReferences>
    <externalReference r:id="rId4"/>
    <externalReference r:id="rId5"/>
    <externalReference r:id="rId6"/>
    <externalReference r:id="rId7"/>
    <externalReference r:id="rId8"/>
    <externalReference r:id="rId9"/>
  </externalReferences>
  <definedNames>
    <definedName name="________hom1" localSheetId="0" hidden="1">{#N/A,#N/A,FALSE,"Assessment";#N/A,#N/A,FALSE,"Staffing";#N/A,#N/A,FALSE,"Hires";#N/A,#N/A,FALSE,"Assumptions"}</definedName>
    <definedName name="________hom1" localSheetId="2" hidden="1">{#N/A,#N/A,FALSE,"Assessment";#N/A,#N/A,FALSE,"Staffing";#N/A,#N/A,FALSE,"Hires";#N/A,#N/A,FALSE,"Assumptions"}</definedName>
    <definedName name="________hom1" hidden="1">{#N/A,#N/A,FALSE,"Assessment";#N/A,#N/A,FALSE,"Staffing";#N/A,#N/A,FALSE,"Hires";#N/A,#N/A,FALSE,"Assumptions"}</definedName>
    <definedName name="________k1" localSheetId="0" hidden="1">{#N/A,#N/A,FALSE,"Assessment";#N/A,#N/A,FALSE,"Staffing";#N/A,#N/A,FALSE,"Hires";#N/A,#N/A,FALSE,"Assumptions"}</definedName>
    <definedName name="________k1" localSheetId="2" hidden="1">{#N/A,#N/A,FALSE,"Assessment";#N/A,#N/A,FALSE,"Staffing";#N/A,#N/A,FALSE,"Hires";#N/A,#N/A,FALSE,"Assumptions"}</definedName>
    <definedName name="________k1" hidden="1">{#N/A,#N/A,FALSE,"Assessment";#N/A,#N/A,FALSE,"Staffing";#N/A,#N/A,FALSE,"Hires";#N/A,#N/A,FALSE,"Assumptions"}</definedName>
    <definedName name="________kk1" localSheetId="0" hidden="1">{#N/A,#N/A,FALSE,"Assessment";#N/A,#N/A,FALSE,"Staffing";#N/A,#N/A,FALSE,"Hires";#N/A,#N/A,FALSE,"Assumptions"}</definedName>
    <definedName name="________kk1" localSheetId="2" hidden="1">{#N/A,#N/A,FALSE,"Assessment";#N/A,#N/A,FALSE,"Staffing";#N/A,#N/A,FALSE,"Hires";#N/A,#N/A,FALSE,"Assumptions"}</definedName>
    <definedName name="________kk1" hidden="1">{#N/A,#N/A,FALSE,"Assessment";#N/A,#N/A,FALSE,"Staffing";#N/A,#N/A,FALSE,"Hires";#N/A,#N/A,FALSE,"Assumptions"}</definedName>
    <definedName name="________KKK1" localSheetId="0" hidden="1">{#N/A,#N/A,FALSE,"Assessment";#N/A,#N/A,FALSE,"Staffing";#N/A,#N/A,FALSE,"Hires";#N/A,#N/A,FALSE,"Assumptions"}</definedName>
    <definedName name="________KKK1" localSheetId="2" hidden="1">{#N/A,#N/A,FALSE,"Assessment";#N/A,#N/A,FALSE,"Staffing";#N/A,#N/A,FALSE,"Hires";#N/A,#N/A,FALSE,"Assumptions"}</definedName>
    <definedName name="________KKK1" hidden="1">{#N/A,#N/A,FALSE,"Assessment";#N/A,#N/A,FALSE,"Staffing";#N/A,#N/A,FALSE,"Hires";#N/A,#N/A,FALSE,"Assumptions"}</definedName>
    <definedName name="________w2" localSheetId="0" hidden="1">{"Model Summary",#N/A,FALSE,"Print Chart";"Holdco",#N/A,FALSE,"Print Chart";"Genco",#N/A,FALSE,"Print Chart";"Servco",#N/A,FALSE,"Print Chart";"Genco_Detail",#N/A,FALSE,"Summary Financials";"Servco_Detail",#N/A,FALSE,"Summary Financials"}</definedName>
    <definedName name="________w2" localSheetId="2"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0" hidden="1">{"Model Summary",#N/A,FALSE,"Print Chart";"Holdco",#N/A,FALSE,"Print Chart";"Genco",#N/A,FALSE,"Print Chart";"Servco",#N/A,FALSE,"Print Chart";"Genco_Detail",#N/A,FALSE,"Summary Financials";"Servco_Detail",#N/A,FALSE,"Summary Financials"}</definedName>
    <definedName name="________wr6" localSheetId="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0" hidden="1">{"holdco",#N/A,FALSE,"Summary Financials";"holdco",#N/A,FALSE,"Summary Financials"}</definedName>
    <definedName name="________wr9" localSheetId="2" hidden="1">{"holdco",#N/A,FALSE,"Summary Financials";"holdco",#N/A,FALSE,"Summary Financials"}</definedName>
    <definedName name="________wr9" hidden="1">{"holdco",#N/A,FALSE,"Summary Financials";"holdco",#N/A,FALSE,"Summary Financials"}</definedName>
    <definedName name="________wrn1" localSheetId="0" hidden="1">{"holdco",#N/A,FALSE,"Summary Financials";"holdco",#N/A,FALSE,"Summary Financials"}</definedName>
    <definedName name="________wrn1" localSheetId="2" hidden="1">{"holdco",#N/A,FALSE,"Summary Financials";"holdco",#N/A,FALSE,"Summary Financials"}</definedName>
    <definedName name="________wrn1" hidden="1">{"holdco",#N/A,FALSE,"Summary Financials";"holdco",#N/A,FALSE,"Summary Financials"}</definedName>
    <definedName name="________wrn2" localSheetId="0" hidden="1">{"holdco",#N/A,FALSE,"Summary Financials";"holdco",#N/A,FALSE,"Summary Financials"}</definedName>
    <definedName name="________wrn2" localSheetId="2" hidden="1">{"holdco",#N/A,FALSE,"Summary Financials";"holdco",#N/A,FALSE,"Summary Financials"}</definedName>
    <definedName name="________wrn2" hidden="1">{"holdco",#N/A,FALSE,"Summary Financials";"holdco",#N/A,FALSE,"Summary Financials"}</definedName>
    <definedName name="________wrn3" localSheetId="0" hidden="1">{"holdco",#N/A,FALSE,"Summary Financials";"holdco",#N/A,FALSE,"Summary Financials"}</definedName>
    <definedName name="________wrn3" localSheetId="2" hidden="1">{"holdco",#N/A,FALSE,"Summary Financials";"holdco",#N/A,FALSE,"Summary Financials"}</definedName>
    <definedName name="________wrn3" hidden="1">{"holdco",#N/A,FALSE,"Summary Financials";"holdco",#N/A,FALSE,"Summary Financials"}</definedName>
    <definedName name="________wrn7" localSheetId="0" hidden="1">{"Model Summary",#N/A,FALSE,"Print Chart";"Holdco",#N/A,FALSE,"Print Chart";"Genco",#N/A,FALSE,"Print Chart";"Servco",#N/A,FALSE,"Print Chart";"Genco_Detail",#N/A,FALSE,"Summary Financials";"Servco_Detail",#N/A,FALSE,"Summary Financials"}</definedName>
    <definedName name="________wrn7" localSheetId="2"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0" hidden="1">{"holdco",#N/A,FALSE,"Summary Financials";"holdco",#N/A,FALSE,"Summary Financials"}</definedName>
    <definedName name="________wrn8" localSheetId="2" hidden="1">{"holdco",#N/A,FALSE,"Summary Financials";"holdco",#N/A,FALSE,"Summary Financials"}</definedName>
    <definedName name="________wrn8" hidden="1">{"holdco",#N/A,FALSE,"Summary Financials";"holdco",#N/A,FALSE,"Summary Financials"}</definedName>
    <definedName name="_______bb2" localSheetId="0" hidden="1">{#N/A,#N/A,FALSE,"PRJCTED MNTHLY QTY's"}</definedName>
    <definedName name="_______bb2" localSheetId="2" hidden="1">{#N/A,#N/A,FALSE,"PRJCTED MNTHLY QTY's"}</definedName>
    <definedName name="_______bb2" hidden="1">{#N/A,#N/A,FALSE,"PRJCTED MNTHLY QTY's"}</definedName>
    <definedName name="_______Lee5" localSheetId="0" hidden="1">{#VALUE!,#N/A,FALSE,0}</definedName>
    <definedName name="_______Lee5" localSheetId="2" hidden="1">{#VALUE!,#N/A,FALSE,0}</definedName>
    <definedName name="_______Lee5" hidden="1">{#VALUE!,#N/A,FALSE,0}</definedName>
    <definedName name="______hom1" localSheetId="0" hidden="1">{#N/A,#N/A,FALSE,"Assessment";#N/A,#N/A,FALSE,"Staffing";#N/A,#N/A,FALSE,"Hires";#N/A,#N/A,FALSE,"Assumptions"}</definedName>
    <definedName name="______hom1" localSheetId="2" hidden="1">{#N/A,#N/A,FALSE,"Assessment";#N/A,#N/A,FALSE,"Staffing";#N/A,#N/A,FALSE,"Hires";#N/A,#N/A,FALSE,"Assumptions"}</definedName>
    <definedName name="______hom1" hidden="1">{#N/A,#N/A,FALSE,"Assessment";#N/A,#N/A,FALSE,"Staffing";#N/A,#N/A,FALSE,"Hires";#N/A,#N/A,FALSE,"Assumptions"}</definedName>
    <definedName name="______k1" localSheetId="0" hidden="1">{#N/A,#N/A,FALSE,"Assessment";#N/A,#N/A,FALSE,"Staffing";#N/A,#N/A,FALSE,"Hires";#N/A,#N/A,FALSE,"Assumptions"}</definedName>
    <definedName name="______k1" localSheetId="2" hidden="1">{#N/A,#N/A,FALSE,"Assessment";#N/A,#N/A,FALSE,"Staffing";#N/A,#N/A,FALSE,"Hires";#N/A,#N/A,FALSE,"Assumptions"}</definedName>
    <definedName name="______k1" hidden="1">{#N/A,#N/A,FALSE,"Assessment";#N/A,#N/A,FALSE,"Staffing";#N/A,#N/A,FALSE,"Hires";#N/A,#N/A,FALSE,"Assumptions"}</definedName>
    <definedName name="______kk1" localSheetId="0" hidden="1">{#N/A,#N/A,FALSE,"Assessment";#N/A,#N/A,FALSE,"Staffing";#N/A,#N/A,FALSE,"Hires";#N/A,#N/A,FALSE,"Assumptions"}</definedName>
    <definedName name="______kk1" localSheetId="2" hidden="1">{#N/A,#N/A,FALSE,"Assessment";#N/A,#N/A,FALSE,"Staffing";#N/A,#N/A,FALSE,"Hires";#N/A,#N/A,FALSE,"Assumptions"}</definedName>
    <definedName name="______kk1" hidden="1">{#N/A,#N/A,FALSE,"Assessment";#N/A,#N/A,FALSE,"Staffing";#N/A,#N/A,FALSE,"Hires";#N/A,#N/A,FALSE,"Assumptions"}</definedName>
    <definedName name="______KKK1" localSheetId="0" hidden="1">{#N/A,#N/A,FALSE,"Assessment";#N/A,#N/A,FALSE,"Staffing";#N/A,#N/A,FALSE,"Hires";#N/A,#N/A,FALSE,"Assumptions"}</definedName>
    <definedName name="______KKK1" localSheetId="2" hidden="1">{#N/A,#N/A,FALSE,"Assessment";#N/A,#N/A,FALSE,"Staffing";#N/A,#N/A,FALSE,"Hires";#N/A,#N/A,FALSE,"Assumptions"}</definedName>
    <definedName name="______KKK1" hidden="1">{#N/A,#N/A,FALSE,"Assessment";#N/A,#N/A,FALSE,"Staffing";#N/A,#N/A,FALSE,"Hires";#N/A,#N/A,FALSE,"Assumptions"}</definedName>
    <definedName name="______w2" localSheetId="0" hidden="1">{"Model Summary",#N/A,FALSE,"Print Chart";"Holdco",#N/A,FALSE,"Print Chart";"Genco",#N/A,FALSE,"Print Chart";"Servco",#N/A,FALSE,"Print Chart";"Genco_Detail",#N/A,FALSE,"Summary Financials";"Servco_Detail",#N/A,FALSE,"Summary Financials"}</definedName>
    <definedName name="______w2" localSheetId="2"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0" hidden="1">{"Model Summary",#N/A,FALSE,"Print Chart";"Holdco",#N/A,FALSE,"Print Chart";"Genco",#N/A,FALSE,"Print Chart";"Servco",#N/A,FALSE,"Print Chart";"Genco_Detail",#N/A,FALSE,"Summary Financials";"Servco_Detail",#N/A,FALSE,"Summary Financials"}</definedName>
    <definedName name="______wr6" localSheetId="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0" hidden="1">{"holdco",#N/A,FALSE,"Summary Financials";"holdco",#N/A,FALSE,"Summary Financials"}</definedName>
    <definedName name="______wr9" localSheetId="2" hidden="1">{"holdco",#N/A,FALSE,"Summary Financials";"holdco",#N/A,FALSE,"Summary Financials"}</definedName>
    <definedName name="______wr9" hidden="1">{"holdco",#N/A,FALSE,"Summary Financials";"holdco",#N/A,FALSE,"Summary Financials"}</definedName>
    <definedName name="______wrn1" localSheetId="0" hidden="1">{"holdco",#N/A,FALSE,"Summary Financials";"holdco",#N/A,FALSE,"Summary Financials"}</definedName>
    <definedName name="______wrn1" localSheetId="2" hidden="1">{"holdco",#N/A,FALSE,"Summary Financials";"holdco",#N/A,FALSE,"Summary Financials"}</definedName>
    <definedName name="______wrn1" hidden="1">{"holdco",#N/A,FALSE,"Summary Financials";"holdco",#N/A,FALSE,"Summary Financials"}</definedName>
    <definedName name="______wrn2" localSheetId="0" hidden="1">{"holdco",#N/A,FALSE,"Summary Financials";"holdco",#N/A,FALSE,"Summary Financials"}</definedName>
    <definedName name="______wrn2" localSheetId="2" hidden="1">{"holdco",#N/A,FALSE,"Summary Financials";"holdco",#N/A,FALSE,"Summary Financials"}</definedName>
    <definedName name="______wrn2" hidden="1">{"holdco",#N/A,FALSE,"Summary Financials";"holdco",#N/A,FALSE,"Summary Financials"}</definedName>
    <definedName name="______wrn3" localSheetId="0" hidden="1">{"holdco",#N/A,FALSE,"Summary Financials";"holdco",#N/A,FALSE,"Summary Financials"}</definedName>
    <definedName name="______wrn3" localSheetId="2" hidden="1">{"holdco",#N/A,FALSE,"Summary Financials";"holdco",#N/A,FALSE,"Summary Financials"}</definedName>
    <definedName name="______wrn3" hidden="1">{"holdco",#N/A,FALSE,"Summary Financials";"holdco",#N/A,FALSE,"Summary Financials"}</definedName>
    <definedName name="______wrn7" localSheetId="0" hidden="1">{"Model Summary",#N/A,FALSE,"Print Chart";"Holdco",#N/A,FALSE,"Print Chart";"Genco",#N/A,FALSE,"Print Chart";"Servco",#N/A,FALSE,"Print Chart";"Genco_Detail",#N/A,FALSE,"Summary Financials";"Servco_Detail",#N/A,FALSE,"Summary Financials"}</definedName>
    <definedName name="______wrn7" localSheetId="2"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0" hidden="1">{"holdco",#N/A,FALSE,"Summary Financials";"holdco",#N/A,FALSE,"Summary Financials"}</definedName>
    <definedName name="______wrn8" localSheetId="2" hidden="1">{"holdco",#N/A,FALSE,"Summary Financials";"holdco",#N/A,FALSE,"Summary Financials"}</definedName>
    <definedName name="______wrn8" hidden="1">{"holdco",#N/A,FALSE,"Summary Financials";"holdco",#N/A,FALSE,"Summary Financials"}</definedName>
    <definedName name="_____KKK1" localSheetId="0" hidden="1">{#N/A,#N/A,FALSE,"Assessment";#N/A,#N/A,FALSE,"Staffing";#N/A,#N/A,FALSE,"Hires";#N/A,#N/A,FALSE,"Assumptions"}</definedName>
    <definedName name="_____KKK1" localSheetId="2" hidden="1">{#N/A,#N/A,FALSE,"Assessment";#N/A,#N/A,FALSE,"Staffing";#N/A,#N/A,FALSE,"Hires";#N/A,#N/A,FALSE,"Assumptions"}</definedName>
    <definedName name="_____KKK1" hidden="1">{#N/A,#N/A,FALSE,"Assessment";#N/A,#N/A,FALSE,"Staffing";#N/A,#N/A,FALSE,"Hires";#N/A,#N/A,FALSE,"Assumptions"}</definedName>
    <definedName name="_____wrn1" localSheetId="0" hidden="1">{"holdco",#N/A,FALSE,"Summary Financials";"holdco",#N/A,FALSE,"Summary Financials"}</definedName>
    <definedName name="_____wrn1" localSheetId="2" hidden="1">{"holdco",#N/A,FALSE,"Summary Financials";"holdco",#N/A,FALSE,"Summary Financials"}</definedName>
    <definedName name="_____wrn1" hidden="1">{"holdco",#N/A,FALSE,"Summary Financials";"holdco",#N/A,FALSE,"Summary Financials"}</definedName>
    <definedName name="_____wrn2" localSheetId="0" hidden="1">{"holdco",#N/A,FALSE,"Summary Financials";"holdco",#N/A,FALSE,"Summary Financials"}</definedName>
    <definedName name="_____wrn2" localSheetId="2" hidden="1">{"holdco",#N/A,FALSE,"Summary Financials";"holdco",#N/A,FALSE,"Summary Financials"}</definedName>
    <definedName name="_____wrn2" hidden="1">{"holdco",#N/A,FALSE,"Summary Financials";"holdco",#N/A,FALSE,"Summary Financials"}</definedName>
    <definedName name="_____wrn3" localSheetId="0" hidden="1">{"holdco",#N/A,FALSE,"Summary Financials";"holdco",#N/A,FALSE,"Summary Financials"}</definedName>
    <definedName name="_____wrn3" localSheetId="2" hidden="1">{"holdco",#N/A,FALSE,"Summary Financials";"holdco",#N/A,FALSE,"Summary Financials"}</definedName>
    <definedName name="_____wrn3" hidden="1">{"holdco",#N/A,FALSE,"Summary Financials";"holdco",#N/A,FALSE,"Summary Financials"}</definedName>
    <definedName name="_____wrn7" localSheetId="0" hidden="1">{"Model Summary",#N/A,FALSE,"Print Chart";"Holdco",#N/A,FALSE,"Print Chart";"Genco",#N/A,FALSE,"Print Chart";"Servco",#N/A,FALSE,"Print Chart";"Genco_Detail",#N/A,FALSE,"Summary Financials";"Servco_Detail",#N/A,FALSE,"Summary Financials"}</definedName>
    <definedName name="_____wrn7" localSheetId="2"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0" hidden="1">{"holdco",#N/A,FALSE,"Summary Financials";"holdco",#N/A,FALSE,"Summary Financials"}</definedName>
    <definedName name="_____wrn8" localSheetId="2"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0" hidden="1">{#N/A,#N/A,FALSE,"Assessment";#N/A,#N/A,FALSE,"Staffing";#N/A,#N/A,FALSE,"Hires";#N/A,#N/A,FALSE,"Assumptions"}</definedName>
    <definedName name="__hom1" localSheetId="2"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0" hidden="1">{#N/A,#N/A,FALSE,"Assessment";#N/A,#N/A,FALSE,"Staffing";#N/A,#N/A,FALSE,"Hires";#N/A,#N/A,FALSE,"Assumptions"}</definedName>
    <definedName name="__kk1" localSheetId="2" hidden="1">{#N/A,#N/A,FALSE,"Assessment";#N/A,#N/A,FALSE,"Staffing";#N/A,#N/A,FALSE,"Hires";#N/A,#N/A,FALSE,"Assumptions"}</definedName>
    <definedName name="__kk1" hidden="1">{#N/A,#N/A,FALSE,"Assessment";#N/A,#N/A,FALSE,"Staffing";#N/A,#N/A,FALSE,"Hires";#N/A,#N/A,FALSE,"Assumptions"}</definedName>
    <definedName name="__KKK1" localSheetId="0" hidden="1">{#N/A,#N/A,FALSE,"Assessment";#N/A,#N/A,FALSE,"Staffing";#N/A,#N/A,FALSE,"Hires";#N/A,#N/A,FALSE,"Assumptions"}</definedName>
    <definedName name="__KKK1" localSheetId="2" hidden="1">{#N/A,#N/A,FALSE,"Assessment";#N/A,#N/A,FALSE,"Staffing";#N/A,#N/A,FALSE,"Hires";#N/A,#N/A,FALSE,"Assumptions"}</definedName>
    <definedName name="__KKK1" hidden="1">{#N/A,#N/A,FALSE,"Assessment";#N/A,#N/A,FALSE,"Staffing";#N/A,#N/A,FALSE,"Hires";#N/A,#N/A,FALSE,"Assumptions"}</definedName>
    <definedName name="__wrn1" localSheetId="0" hidden="1">{"holdco",#N/A,FALSE,"Summary Financials";"holdco",#N/A,FALSE,"Summary Financials"}</definedName>
    <definedName name="__wrn1" localSheetId="2" hidden="1">{"holdco",#N/A,FALSE,"Summary Financials";"holdco",#N/A,FALSE,"Summary Financials"}</definedName>
    <definedName name="__wrn1" hidden="1">{"holdco",#N/A,FALSE,"Summary Financials";"holdco",#N/A,FALSE,"Summary Financials"}</definedName>
    <definedName name="__wrn2" localSheetId="0" hidden="1">{"holdco",#N/A,FALSE,"Summary Financials";"holdco",#N/A,FALSE,"Summary Financials"}</definedName>
    <definedName name="__wrn2" localSheetId="2" hidden="1">{"holdco",#N/A,FALSE,"Summary Financials";"holdco",#N/A,FALSE,"Summary Financials"}</definedName>
    <definedName name="__wrn2" hidden="1">{"holdco",#N/A,FALSE,"Summary Financials";"holdco",#N/A,FALSE,"Summary Financials"}</definedName>
    <definedName name="__wrn3" localSheetId="0" hidden="1">{"holdco",#N/A,FALSE,"Summary Financials";"holdco",#N/A,FALSE,"Summary Financials"}</definedName>
    <definedName name="__wrn3" localSheetId="2" hidden="1">{"holdco",#N/A,FALSE,"Summary Financials";"holdco",#N/A,FALSE,"Summary Financials"}</definedName>
    <definedName name="__wrn3" hidden="1">{"holdco",#N/A,FALSE,"Summary Financials";"holdco",#N/A,FALSE,"Summary Financials"}</definedName>
    <definedName name="__wrn7" localSheetId="0" hidden="1">{"Model Summary",#N/A,FALSE,"Print Chart";"Holdco",#N/A,FALSE,"Print Chart";"Genco",#N/A,FALSE,"Print Chart";"Servco",#N/A,FALSE,"Print Chart";"Genco_Detail",#N/A,FALSE,"Summary Financials";"Servco_Detail",#N/A,FALSE,"Summary Financials"}</definedName>
    <definedName name="__wrn7" localSheetId="2"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0" hidden="1">{"holdco",#N/A,FALSE,"Summary Financials";"holdco",#N/A,FALSE,"Summary Financials"}</definedName>
    <definedName name="__wrn8" localSheetId="2"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localSheetId="0" hidden="1">{"staff",#N/A,FALSE,"Current Month"}</definedName>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3]Sheet1!#REF!</definedName>
    <definedName name="ACwvu.Japan_Capers_Ed_Pub." hidden="1">#REF!</definedName>
    <definedName name="ACwvu.KJP_CC." hidden="1">#REF!</definedName>
    <definedName name="b" localSheetId="0" hidden="1">{"staff",#N/A,FALSE,"Current Month"}</definedName>
    <definedName name="b" localSheetId="2" hidden="1">{"staff",#N/A,FALSE,"Current Month"}</definedName>
    <definedName name="b" hidden="1">{"staff",#N/A,FALSE,"Current Month"}</definedName>
    <definedName name="bb" localSheetId="0" hidden="1">{#N/A,#N/A,FALSE,"PRJCTED MNTHLY QTY's"}</definedName>
    <definedName name="bb" localSheetId="2" hidden="1">{#N/A,#N/A,FALSE,"PRJCTED MNTHLY QTY's"}</definedName>
    <definedName name="bb" hidden="1">{#N/A,#N/A,FALSE,"PRJCTED MNTHLY QTY's"}</definedName>
    <definedName name="bbbb" localSheetId="0" hidden="1">{#N/A,#N/A,FALSE,"PRJCTED QTRLY QTY's"}</definedName>
    <definedName name="bbbb" localSheetId="2" hidden="1">{#N/A,#N/A,FALSE,"PRJCTED QTRLY QTY's"}</definedName>
    <definedName name="bbbb" hidden="1">{#N/A,#N/A,FALSE,"PRJCTED QTRLY QTY's"}</definedName>
    <definedName name="bbbbbb" localSheetId="0"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4]Sheet2!#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4]Sheet2!#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5]Risk-Free Rate'!$AQ$15</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5]Risk-Free Rate'!$AN$15</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5]Risk-Free Rate'!$AK$15</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5]Risk-Free Rate'!$AH$15</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5]Risk-Free Rate'!$AE$15</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5]Risk-Free Rate'!$AB$15</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5]Risk-Free Rate'!$Y$15</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5]Risk-Free Rate'!$V$15</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5]Risk-Free Rate'!$S$15</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5]Risk-Free Rate'!$P$15</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5]Risk-Free Rate'!$M$15</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5]Risk-Free Rate'!$J$15</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5]Risk-Free Rate'!$G$15</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5]Risk-Free Rate'!$D$15</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5]Risk-Free Rate'!$A$15</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4]Sheet2!#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wvu.CapersView." hidden="1">[3]Sheet1!#REF!</definedName>
    <definedName name="Cwvu.Japan_Capers_Ed_Pub." hidden="1">[3]Sheet1!#REF!</definedName>
    <definedName name="DecimalPlaces">'[6]Fixed Inputs'!$B$80</definedName>
    <definedName name="efwefwef" localSheetId="2" hidden="1">{#N/A,#N/A,FALSE,"Assessment";#N/A,#N/A,FALSE,"Staffing";#N/A,#N/A,FALSE,"Hires";#N/A,#N/A,FALSE,"Assumptions"}</definedName>
    <definedName name="efwefwef" hidden="1">{#N/A,#N/A,FALSE,"Assessment";#N/A,#N/A,FALSE,"Staffing";#N/A,#N/A,FALSE,"Hires";#N/A,#N/A,FALSE,"Assumptions"}</definedName>
    <definedName name="f" localSheetId="0" hidden="1">{"'PRODUCTIONCOST SHEET'!$B$3:$G$48"}</definedName>
    <definedName name="f" localSheetId="2" hidden="1">{"'PRODUCTIONCOST SHEET'!$B$3:$G$48"}</definedName>
    <definedName name="f" hidden="1">{"'PRODUCTIONCOST SHEET'!$B$3:$G$48"}</definedName>
    <definedName name="Feedback" localSheetId="2" hidden="1">{#N/A,#N/A,FALSE,"Assessment";#N/A,#N/A,FALSE,"Staffing";#N/A,#N/A,FALSE,"Hires";#N/A,#N/A,FALSE,"Assumptions"}</definedName>
    <definedName name="Feedback" hidden="1">{#N/A,#N/A,FALSE,"Assessment";#N/A,#N/A,FALSE,"Staffing";#N/A,#N/A,FALSE,"Hires";#N/A,#N/A,FALSE,"Assumptions"}</definedName>
    <definedName name="ff" localSheetId="0" hidden="1">{#N/A,#N/A,FALSE,"PRJCTED MNTHLY QTY's"}</definedName>
    <definedName name="ff" localSheetId="2" hidden="1">{#N/A,#N/A,FALSE,"PRJCTED MNTHLY QTY's"}</definedName>
    <definedName name="ff" hidden="1">{#N/A,#N/A,FALSE,"PRJCTED MNTHLY QTY's"}</definedName>
    <definedName name="fffff" localSheetId="0" hidden="1">{#N/A,#N/A,FALSE,"PRJCTED QTRLY QTY's"}</definedName>
    <definedName name="fffff" localSheetId="2" hidden="1">{#N/A,#N/A,FALSE,"PRJCTED QTRLY QTY's"}</definedName>
    <definedName name="fffff" hidden="1">{#N/A,#N/A,FALSE,"PRJCTED QTRLY QTY's"}</definedName>
    <definedName name="Forecast_Profile_No_Int_1">'[6]NARM3 - ED2 NARM Profiles'!$T$7:$X$10</definedName>
    <definedName name="Forecast_Profile_No_Int_10">'[6]NARM3 - ED2 NARM Profiles'!$T$79:$X$82</definedName>
    <definedName name="Forecast_Profile_No_Int_11">'[6]NARM3 - ED2 NARM Profiles'!$T$87:$X$90</definedName>
    <definedName name="Forecast_Profile_No_Int_12">'[6]NARM3 - ED2 NARM Profiles'!$T$95:$X$98</definedName>
    <definedName name="Forecast_Profile_No_Int_13">'[6]NARM3 - ED2 NARM Profiles'!$T$103:$X$106</definedName>
    <definedName name="Forecast_Profile_No_Int_14">'[6]NARM3 - ED2 NARM Profiles'!$T$111:$X$114</definedName>
    <definedName name="Forecast_Profile_No_Int_15">'[6]NARM3 - ED2 NARM Profiles'!$T$119:$X$122</definedName>
    <definedName name="Forecast_Profile_No_Int_16">'[6]NARM3 - ED2 NARM Profiles'!$T$127:$X$130</definedName>
    <definedName name="Forecast_Profile_No_Int_17">'[6]NARM3 - ED2 NARM Profiles'!$T$135:$X$138</definedName>
    <definedName name="Forecast_Profile_No_Int_18">'[6]NARM3 - ED2 NARM Profiles'!$T$143:$X$146</definedName>
    <definedName name="Forecast_Profile_No_Int_19">'[6]NARM3 - ED2 NARM Profiles'!$T$151:$X$154</definedName>
    <definedName name="Forecast_Profile_No_Int_2">'[6]NARM3 - ED2 NARM Profiles'!$T$15:$X$18</definedName>
    <definedName name="Forecast_Profile_No_Int_20">'[6]NARM3 - ED2 NARM Profiles'!$T$159:$X$162</definedName>
    <definedName name="Forecast_Profile_No_Int_21">'[6]NARM3 - ED2 NARM Profiles'!$T$167:$X$170</definedName>
    <definedName name="Forecast_Profile_No_Int_22">'[6]NARM3 - ED2 NARM Profiles'!$T$175:$X$178</definedName>
    <definedName name="Forecast_Profile_No_Int_23">'[6]NARM3 - ED2 NARM Profiles'!$T$183:$X$186</definedName>
    <definedName name="Forecast_Profile_No_Int_24">'[6]NARM3 - ED2 NARM Profiles'!$T$191:$X$194</definedName>
    <definedName name="Forecast_Profile_No_Int_25">'[6]NARM3 - ED2 NARM Profiles'!$T$199:$X$202</definedName>
    <definedName name="Forecast_Profile_No_Int_26">'[6]NARM3 - ED2 NARM Profiles'!$T$207:$X$210</definedName>
    <definedName name="Forecast_Profile_No_Int_27">'[6]NARM3 - ED2 NARM Profiles'!$T$215:$X$218</definedName>
    <definedName name="Forecast_Profile_No_Int_28">'[6]NARM3 - ED2 NARM Profiles'!$T$223:$X$226</definedName>
    <definedName name="Forecast_Profile_No_Int_29">'[6]NARM3 - ED2 NARM Profiles'!$T$231:$X$234</definedName>
    <definedName name="Forecast_Profile_No_Int_3">'[6]NARM3 - ED2 NARM Profiles'!$T$23:$X$26</definedName>
    <definedName name="Forecast_Profile_No_Int_30">'[6]NARM3 - ED2 NARM Profiles'!$T$239:$X$242</definedName>
    <definedName name="Forecast_Profile_No_Int_31">'[6]NARM3 - ED2 NARM Profiles'!$T$247:$X$250</definedName>
    <definedName name="Forecast_Profile_No_Int_32">'[6]NARM3 - ED2 NARM Profiles'!$T$255:$X$258</definedName>
    <definedName name="Forecast_Profile_No_Int_33">'[6]NARM3 - ED2 NARM Profiles'!$T$263:$X$266</definedName>
    <definedName name="Forecast_Profile_No_Int_34">'[6]NARM3 - ED2 NARM Profiles'!$T$271:$X$274</definedName>
    <definedName name="Forecast_Profile_No_Int_35">'[6]NARM3 - ED2 NARM Profiles'!$T$279:$X$282</definedName>
    <definedName name="Forecast_Profile_No_Int_36">'[6]NARM3 - ED2 NARM Profiles'!$T$287:$X$290</definedName>
    <definedName name="Forecast_Profile_No_Int_37">'[6]NARM3 - ED2 NARM Profiles'!$T$295:$X$298</definedName>
    <definedName name="Forecast_Profile_No_Int_38">'[6]NARM3 - ED2 NARM Profiles'!$T$303:$X$306</definedName>
    <definedName name="Forecast_Profile_No_Int_39">'[6]NARM3 - ED2 NARM Profiles'!$T$311:$X$314</definedName>
    <definedName name="Forecast_Profile_No_Int_4">'[6]NARM3 - ED2 NARM Profiles'!$T$31:$X$34</definedName>
    <definedName name="Forecast_Profile_No_Int_40">'[6]NARM3 - ED2 NARM Profiles'!$T$319:$X$322</definedName>
    <definedName name="Forecast_Profile_No_Int_41">'[6]NARM3 - ED2 NARM Profiles'!$T$327:$X$330</definedName>
    <definedName name="Forecast_Profile_No_Int_42">'[6]NARM3 - ED2 NARM Profiles'!$T$335:$X$338</definedName>
    <definedName name="Forecast_Profile_No_Int_43">'[6]NARM3 - ED2 NARM Profiles'!$T$343:$X$346</definedName>
    <definedName name="Forecast_Profile_No_Int_44">'[6]NARM3 - ED2 NARM Profiles'!$T$351:$X$354</definedName>
    <definedName name="Forecast_Profile_No_Int_45">'[6]NARM3 - ED2 NARM Profiles'!$T$359:$X$362</definedName>
    <definedName name="Forecast_Profile_No_Int_46">'[6]NARM3 - ED2 NARM Profiles'!$T$367:$X$370</definedName>
    <definedName name="Forecast_Profile_No_Int_47">'[6]NARM3 - ED2 NARM Profiles'!$T$375:$X$378</definedName>
    <definedName name="Forecast_Profile_No_Int_48">'[6]NARM3 - ED2 NARM Profiles'!$T$383:$X$386</definedName>
    <definedName name="Forecast_Profile_No_Int_49">'[6]NARM3 - ED2 NARM Profiles'!$T$391:$X$394</definedName>
    <definedName name="Forecast_Profile_No_Int_5">'[6]NARM3 - ED2 NARM Profiles'!$T$39:$X$42</definedName>
    <definedName name="Forecast_Profile_No_Int_50">'[6]NARM3 - ED2 NARM Profiles'!$T$399:$X$402</definedName>
    <definedName name="Forecast_Profile_No_Int_51">'[6]NARM3 - ED2 NARM Profiles'!$T$407:$X$410</definedName>
    <definedName name="Forecast_Profile_No_Int_52">'[6]NARM3 - ED2 NARM Profiles'!$T$415:$X$418</definedName>
    <definedName name="Forecast_Profile_No_Int_53">'[6]NARM3 - ED2 NARM Profiles'!$T$423:$X$426</definedName>
    <definedName name="Forecast_Profile_No_Int_54">'[6]NARM3 - ED2 NARM Profiles'!$T$431:$X$434</definedName>
    <definedName name="Forecast_Profile_No_Int_55">'[6]NARM3 - ED2 NARM Profiles'!$T$439:$X$442</definedName>
    <definedName name="Forecast_Profile_No_Int_56">'[6]NARM3 - ED2 NARM Profiles'!$T$447:$X$450</definedName>
    <definedName name="Forecast_Profile_No_Int_57">'[6]NARM3 - ED2 NARM Profiles'!$T$455:$X$458</definedName>
    <definedName name="Forecast_Profile_No_Int_58">'[6]NARM3 - ED2 NARM Profiles'!$T$463:$X$466</definedName>
    <definedName name="Forecast_Profile_No_Int_59">'[6]NARM3 - ED2 NARM Profiles'!$T$471:$X$474</definedName>
    <definedName name="Forecast_Profile_No_Int_6">'[6]NARM3 - ED2 NARM Profiles'!$T$47:$X$50</definedName>
    <definedName name="Forecast_Profile_No_Int_60">'[6]NARM3 - ED2 NARM Profiles'!$T$479:$X$482</definedName>
    <definedName name="Forecast_Profile_No_Int_61">'[6]NARM3 - ED2 NARM Profiles'!$T$487:$X$490</definedName>
    <definedName name="Forecast_Profile_No_Int_7">'[6]NARM3 - ED2 NARM Profiles'!$T$55:$X$58</definedName>
    <definedName name="Forecast_Profile_No_Int_8">'[6]NARM3 - ED2 NARM Profiles'!$T$63:$X$66</definedName>
    <definedName name="Forecast_Profile_No_Int_9">'[6]NARM3 - ED2 NARM Profiles'!$T$71:$X$74</definedName>
    <definedName name="gjk" localSheetId="0" hidden="1">{#N/A,#N/A,FALSE,"DI 2 YEAR MASTER SCHEDULE"}</definedName>
    <definedName name="gjk" localSheetId="2" hidden="1">{#N/A,#N/A,FALSE,"DI 2 YEAR MASTER SCHEDULE"}</definedName>
    <definedName name="gjk" hidden="1">{#N/A,#N/A,FALSE,"DI 2 YEAR MASTER SCHEDULE"}</definedName>
    <definedName name="gwge" hidden="1">#REF!</definedName>
    <definedName name="hh"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0" hidden="1">{"'PRODUCTIONCOST SHEET'!$B$3:$G$48"}</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localSheetId="0" hidden="1">{"staff",#N/A,FALSE,"Current Month"}</definedName>
    <definedName name="khkjk" localSheetId="2" hidden="1">{"staff",#N/A,FALSE,"Current Month"}</definedName>
    <definedName name="khkjk" hidden="1">{"staff",#N/A,FALSE,"Current Month"}</definedName>
    <definedName name="l" localSheetId="0" hidden="1">{#N/A,#N/A,FALSE,"DI 2 YEAR MASTER SCHEDULE"}</definedName>
    <definedName name="l" localSheetId="2" hidden="1">{#N/A,#N/A,FALSE,"DI 2 YEAR MASTER SCHEDULE"}</definedName>
    <definedName name="l" hidden="1">{#N/A,#N/A,FALSE,"DI 2 YEAR MASTER SCHEDULE"}</definedName>
    <definedName name="ListOffset" hidden="1">1</definedName>
    <definedName name="lkl" localSheetId="0" hidden="1">{#N/A,#N/A,FALSE,"DI 2 YEAR MASTER SCHEDULE"}</definedName>
    <definedName name="lkl" localSheetId="2" hidden="1">{#N/A,#N/A,FALSE,"DI 2 YEAR MASTER SCHEDULE"}</definedName>
    <definedName name="lkl" hidden="1">{#N/A,#N/A,FALSE,"DI 2 YEAR MASTER SCHEDULE"}</definedName>
    <definedName name="mm"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6]Fixed Inputs'!$B$10</definedName>
    <definedName name="nn" localSheetId="0" hidden="1">{#N/A,#N/A,FALSE,"PRJCTED QTRLY $'s"}</definedName>
    <definedName name="nn" localSheetId="2" hidden="1">{#N/A,#N/A,FALSE,"PRJCTED QTRLY $'s"}</definedName>
    <definedName name="nn" hidden="1">{#N/A,#N/A,FALSE,"PRJCTED QTRLY $'s"}</definedName>
    <definedName name="odd" localSheetId="0" hidden="1">{"staff",#N/A,FALSE,"Current Month"}</definedName>
    <definedName name="odd" localSheetId="2" hidden="1">{"staff",#N/A,FALSE,"Current Month"}</definedName>
    <definedName name="odd" hidden="1">{"staff",#N/A,FALSE,"Current Month"}</definedName>
    <definedName name="OutputList">#REF!</definedName>
    <definedName name="Pal_Workbook_GUID" hidden="1">"LJ9YVKRJVQ1A1KNUG7XIT5A9"</definedName>
    <definedName name="qs" localSheetId="0" hidden="1">{#N/A,#N/A,FALSE,"PRJCTED MNTHLY QTY's"}</definedName>
    <definedName name="qs" localSheetId="2" hidden="1">{#N/A,#N/A,FALSE,"PRJCTED MNTHLY QTY's"}</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sdfsd" localSheetId="2" hidden="1">{"holdco",#N/A,FALSE,"Summary Financials";"holdco",#N/A,FALSE,"Summary Financials"}</definedName>
    <definedName name="sdfsdfsd" hidden="1">{"holdco",#N/A,FALSE,"Summary Financials";"holdco",#N/A,FALSE,"Summary Financials"}</definedName>
    <definedName name="sdfsdfsf" localSheetId="2" hidden="1">{"Model Summary",#N/A,FALSE,"Print Chart";"Holdco",#N/A,FALSE,"Print Chart";"Genco",#N/A,FALSE,"Print Chart";"Servco",#N/A,FALSE,"Print Chart";"Genco_Detail",#N/A,FALSE,"Summary Financials";"Servco_Detail",#N/A,FALSE,"Summary Financials"}</definedName>
    <definedName name="sdfsdfsf" hidden="1">{"Model Summary",#N/A,FALSE,"Print Chart";"Holdco",#N/A,FALSE,"Print Chart";"Genco",#N/A,FALSE,"Print Chart";"Servco",#N/A,FALSE,"Print Chart";"Genco_Detail",#N/A,FALSE,"Summary Financials";"Servco_Detail",#N/A,FALSE,"Summary Financials"}</definedName>
    <definedName name="sdfsf" localSheetId="2" hidden="1">{"holdco",#N/A,FALSE,"Summary Financials";"holdco",#N/A,FALSE,"Summary Financials"}</definedName>
    <definedName name="sdfsf" hidden="1">{"holdco",#N/A,FALSE,"Summary Financials";"holdco",#N/A,FALSE,"Summary Financials"}</definedName>
    <definedName name="sefwef" localSheetId="2" hidden="1">{#N/A,#N/A,FALSE,"PRJCTED MNTHLY QTY's"}</definedName>
    <definedName name="sefwef" hidden="1">{#N/A,#N/A,FALSE,"PRJCTED MNTHLY QTY's"}</definedName>
    <definedName name="Swvu.CapersView." hidden="1">[3]Sheet1!#REF!</definedName>
    <definedName name="Swvu.Japan_Capers_Ed_Pub." hidden="1">#REF!</definedName>
    <definedName name="Swvu.KJP_CC." hidden="1">#REF!</definedName>
    <definedName name="Targets_Asset_Refurbishment_1">'[6]NARM3 - ED2 NARM Profiles'!$AO$7:$AS$10</definedName>
    <definedName name="Targets_Asset_Refurbishment_10">'[6]NARM3 - ED2 NARM Profiles'!$AO$79:$AS$82</definedName>
    <definedName name="Targets_Asset_Refurbishment_11">'[6]NARM3 - ED2 NARM Profiles'!$AO$87:$AS$90</definedName>
    <definedName name="Targets_Asset_Refurbishment_12">'[6]NARM3 - ED2 NARM Profiles'!$AO$95:$AS$98</definedName>
    <definedName name="Targets_Asset_Refurbishment_13">'[6]NARM3 - ED2 NARM Profiles'!$AO$103:$AS$106</definedName>
    <definedName name="Targets_Asset_Refurbishment_14">'[6]NARM3 - ED2 NARM Profiles'!$AO$111:$AS$114</definedName>
    <definedName name="Targets_Asset_Refurbishment_15">'[6]NARM3 - ED2 NARM Profiles'!$AO$119:$AS$122</definedName>
    <definedName name="Targets_Asset_Refurbishment_16">'[6]NARM3 - ED2 NARM Profiles'!$AO$127:$AS$130</definedName>
    <definedName name="Targets_Asset_Refurbishment_17">'[6]NARM3 - ED2 NARM Profiles'!$AO$135:$AS$138</definedName>
    <definedName name="Targets_Asset_Refurbishment_18">'[6]NARM3 - ED2 NARM Profiles'!$AO$143:$AS$146</definedName>
    <definedName name="Targets_Asset_Refurbishment_19">'[6]NARM3 - ED2 NARM Profiles'!$AO$151:$AS$154</definedName>
    <definedName name="Targets_Asset_Refurbishment_2">'[6]NARM3 - ED2 NARM Profiles'!$AO$15:$AS$18</definedName>
    <definedName name="Targets_Asset_Refurbishment_20">'[6]NARM3 - ED2 NARM Profiles'!$AO$159:$AS$162</definedName>
    <definedName name="Targets_Asset_Refurbishment_21">'[6]NARM3 - ED2 NARM Profiles'!$AO$167:$AS$170</definedName>
    <definedName name="Targets_Asset_Refurbishment_22">'[6]NARM3 - ED2 NARM Profiles'!$AO$175:$AS$178</definedName>
    <definedName name="Targets_Asset_Refurbishment_23">'[6]NARM3 - ED2 NARM Profiles'!$AO$183:$AS$186</definedName>
    <definedName name="Targets_Asset_Refurbishment_24">'[6]NARM3 - ED2 NARM Profiles'!$AO$191:$AS$194</definedName>
    <definedName name="Targets_Asset_Refurbishment_25">'[6]NARM3 - ED2 NARM Profiles'!$AO$199:$AS$202</definedName>
    <definedName name="Targets_Asset_Refurbishment_26">'[6]NARM3 - ED2 NARM Profiles'!$AO$207:$AS$210</definedName>
    <definedName name="Targets_Asset_Refurbishment_27">'[6]NARM3 - ED2 NARM Profiles'!$AO$215:$AS$218</definedName>
    <definedName name="Targets_Asset_Refurbishment_28">'[6]NARM3 - ED2 NARM Profiles'!$AO$223:$AS$226</definedName>
    <definedName name="Targets_Asset_Refurbishment_29">'[6]NARM3 - ED2 NARM Profiles'!$AO$231:$AS$234</definedName>
    <definedName name="Targets_Asset_Refurbishment_3">'[6]NARM3 - ED2 NARM Profiles'!$AO$23:$AS$26</definedName>
    <definedName name="Targets_Asset_Refurbishment_30">'[6]NARM3 - ED2 NARM Profiles'!$AO$239:$AS$242</definedName>
    <definedName name="Targets_Asset_Refurbishment_31">'[6]NARM3 - ED2 NARM Profiles'!$AO$247:$AS$250</definedName>
    <definedName name="Targets_Asset_Refurbishment_32">'[6]NARM3 - ED2 NARM Profiles'!$AO$255:$AS$258</definedName>
    <definedName name="Targets_Asset_Refurbishment_33">'[6]NARM3 - ED2 NARM Profiles'!$AO$263:$AS$266</definedName>
    <definedName name="Targets_Asset_Refurbishment_34">'[6]NARM3 - ED2 NARM Profiles'!$AO$271:$AS$274</definedName>
    <definedName name="Targets_Asset_Refurbishment_35">'[6]NARM3 - ED2 NARM Profiles'!$AO$279:$AS$282</definedName>
    <definedName name="Targets_Asset_Refurbishment_36">'[6]NARM3 - ED2 NARM Profiles'!$AO$287:$AS$290</definedName>
    <definedName name="Targets_Asset_Refurbishment_37">'[6]NARM3 - ED2 NARM Profiles'!$AO$295:$AS$298</definedName>
    <definedName name="Targets_Asset_Refurbishment_38">'[6]NARM3 - ED2 NARM Profiles'!$AO$303:$AS$306</definedName>
    <definedName name="Targets_Asset_Refurbishment_39">'[6]NARM3 - ED2 NARM Profiles'!$AO$311:$AS$314</definedName>
    <definedName name="Targets_Asset_Refurbishment_4">'[6]NARM3 - ED2 NARM Profiles'!$AO$31:$AS$34</definedName>
    <definedName name="Targets_Asset_Refurbishment_40">'[6]NARM3 - ED2 NARM Profiles'!$AO$319:$AS$322</definedName>
    <definedName name="Targets_Asset_Refurbishment_41">'[6]NARM3 - ED2 NARM Profiles'!$AO$327:$AS$330</definedName>
    <definedName name="Targets_Asset_Refurbishment_42">'[6]NARM3 - ED2 NARM Profiles'!$AO$335:$AS$338</definedName>
    <definedName name="Targets_Asset_Refurbishment_43">'[6]NARM3 - ED2 NARM Profiles'!$AO$343:$AS$346</definedName>
    <definedName name="Targets_Asset_Refurbishment_44">'[6]NARM3 - ED2 NARM Profiles'!$AO$351:$AS$354</definedName>
    <definedName name="Targets_Asset_Refurbishment_45">'[6]NARM3 - ED2 NARM Profiles'!$AO$359:$AS$362</definedName>
    <definedName name="Targets_Asset_Refurbishment_46">'[6]NARM3 - ED2 NARM Profiles'!$AO$367:$AS$370</definedName>
    <definedName name="Targets_Asset_Refurbishment_47">'[6]NARM3 - ED2 NARM Profiles'!$AO$375:$AS$378</definedName>
    <definedName name="Targets_Asset_Refurbishment_48">'[6]NARM3 - ED2 NARM Profiles'!$AO$383:$AS$386</definedName>
    <definedName name="Targets_Asset_Refurbishment_49">'[6]NARM3 - ED2 NARM Profiles'!$AO$391:$AS$394</definedName>
    <definedName name="Targets_Asset_Refurbishment_5">'[6]NARM3 - ED2 NARM Profiles'!$AO$39:$AS$42</definedName>
    <definedName name="Targets_Asset_Refurbishment_50">'[6]NARM3 - ED2 NARM Profiles'!$AO$399:$AS$402</definedName>
    <definedName name="Targets_Asset_Refurbishment_51">'[6]NARM3 - ED2 NARM Profiles'!$AO$407:$AS$410</definedName>
    <definedName name="Targets_Asset_Refurbishment_52">'[6]NARM3 - ED2 NARM Profiles'!$AO$415:$AS$418</definedName>
    <definedName name="Targets_Asset_Refurbishment_53">'[6]NARM3 - ED2 NARM Profiles'!$AO$423:$AS$426</definedName>
    <definedName name="Targets_Asset_Refurbishment_54">'[6]NARM3 - ED2 NARM Profiles'!$AO$431:$AS$434</definedName>
    <definedName name="Targets_Asset_Refurbishment_55">'[6]NARM3 - ED2 NARM Profiles'!$AO$439:$AS$442</definedName>
    <definedName name="Targets_Asset_Refurbishment_56">'[6]NARM3 - ED2 NARM Profiles'!$AO$447:$AS$450</definedName>
    <definedName name="Targets_Asset_Refurbishment_57">'[6]NARM3 - ED2 NARM Profiles'!$AO$455:$AS$458</definedName>
    <definedName name="Targets_Asset_Refurbishment_58">'[6]NARM3 - ED2 NARM Profiles'!$AO$463:$AS$466</definedName>
    <definedName name="Targets_Asset_Refurbishment_59">'[6]NARM3 - ED2 NARM Profiles'!$AO$471:$AS$474</definedName>
    <definedName name="Targets_Asset_Refurbishment_6">'[6]NARM3 - ED2 NARM Profiles'!$AO$47:$AS$50</definedName>
    <definedName name="Targets_Asset_Refurbishment_60">'[6]NARM3 - ED2 NARM Profiles'!$AO$479:$AS$482</definedName>
    <definedName name="Targets_Asset_Refurbishment_61">'[6]NARM3 - ED2 NARM Profiles'!$AO$487:$AS$490</definedName>
    <definedName name="Targets_Asset_Refurbishment_7">'[6]NARM3 - ED2 NARM Profiles'!$AO$55:$AS$58</definedName>
    <definedName name="Targets_Asset_Refurbishment_8">'[6]NARM3 - ED2 NARM Profiles'!$AO$63:$AS$66</definedName>
    <definedName name="Targets_Asset_Refurbishment_9">'[6]NARM3 - ED2 NARM Profiles'!$AO$71:$AS$74</definedName>
    <definedName name="Targets_Asset_Refurbishment_PostRef_1">'[6]NARM3 - ED2 NARM Profiles'!$AV$7:$AZ$10</definedName>
    <definedName name="Targets_Asset_Refurbishment_PostRef_10">'[6]NARM3 - ED2 NARM Profiles'!$AV$79:$AZ$82</definedName>
    <definedName name="Targets_Asset_Refurbishment_PostRef_11">'[6]NARM3 - ED2 NARM Profiles'!$AV$87:$AZ$90</definedName>
    <definedName name="Targets_Asset_Refurbishment_PostRef_12">'[6]NARM3 - ED2 NARM Profiles'!$AV$95:$AZ$98</definedName>
    <definedName name="Targets_Asset_Refurbishment_PostRef_13">'[6]NARM3 - ED2 NARM Profiles'!$AV$103:$AZ$106</definedName>
    <definedName name="Targets_Asset_Refurbishment_PostRef_14">'[6]NARM3 - ED2 NARM Profiles'!$AV$111:$AZ$114</definedName>
    <definedName name="Targets_Asset_Refurbishment_PostRef_15">'[6]NARM3 - ED2 NARM Profiles'!$AV$119:$AZ$122</definedName>
    <definedName name="Targets_Asset_Refurbishment_PostRef_16">'[6]NARM3 - ED2 NARM Profiles'!$AV$127:$AZ$130</definedName>
    <definedName name="Targets_Asset_Refurbishment_PostRef_17">'[6]NARM3 - ED2 NARM Profiles'!$AV$135:$AZ$138</definedName>
    <definedName name="Targets_Asset_Refurbishment_PostRef_18">'[6]NARM3 - ED2 NARM Profiles'!$AV$143:$AZ$146</definedName>
    <definedName name="Targets_Asset_Refurbishment_PostRef_19">'[6]NARM3 - ED2 NARM Profiles'!$AV$151:$AZ$154</definedName>
    <definedName name="Targets_Asset_Refurbishment_PostRef_2">'[6]NARM3 - ED2 NARM Profiles'!$AV$15:$AZ$18</definedName>
    <definedName name="Targets_Asset_Refurbishment_PostRef_20">'[6]NARM3 - ED2 NARM Profiles'!$AV$159:$AZ$162</definedName>
    <definedName name="Targets_Asset_Refurbishment_PostRef_21">'[6]NARM3 - ED2 NARM Profiles'!$AV$167:$AZ$170</definedName>
    <definedName name="Targets_Asset_Refurbishment_PostRef_22">'[6]NARM3 - ED2 NARM Profiles'!$AV$175:$AZ$178</definedName>
    <definedName name="Targets_Asset_Refurbishment_PostRef_23">'[6]NARM3 - ED2 NARM Profiles'!$AV$183:$AZ$186</definedName>
    <definedName name="Targets_Asset_Refurbishment_PostRef_24">'[6]NARM3 - ED2 NARM Profiles'!$AV$191:$AZ$194</definedName>
    <definedName name="Targets_Asset_Refurbishment_PostRef_25">'[6]NARM3 - ED2 NARM Profiles'!$AV$199:$AZ$202</definedName>
    <definedName name="Targets_Asset_Refurbishment_PostRef_26">'[6]NARM3 - ED2 NARM Profiles'!$AV$207:$AZ$210</definedName>
    <definedName name="Targets_Asset_Refurbishment_PostRef_27">'[6]NARM3 - ED2 NARM Profiles'!$AV$215:$AZ$218</definedName>
    <definedName name="Targets_Asset_Refurbishment_PostRef_28">'[6]NARM3 - ED2 NARM Profiles'!$AV$223:$AZ$226</definedName>
    <definedName name="Targets_Asset_Refurbishment_PostRef_29">'[6]NARM3 - ED2 NARM Profiles'!$AV$231:$AZ$234</definedName>
    <definedName name="Targets_Asset_Refurbishment_PostRef_3">'[6]NARM3 - ED2 NARM Profiles'!$AV$23:$AZ$26</definedName>
    <definedName name="Targets_Asset_Refurbishment_PostRef_30">'[6]NARM3 - ED2 NARM Profiles'!$AV$239:$AZ$242</definedName>
    <definedName name="Targets_Asset_Refurbishment_PostRef_31">'[6]NARM3 - ED2 NARM Profiles'!$AV$247:$AZ$250</definedName>
    <definedName name="Targets_Asset_Refurbishment_PostRef_32">'[6]NARM3 - ED2 NARM Profiles'!$AV$255:$AZ$258</definedName>
    <definedName name="Targets_Asset_Refurbishment_PostRef_33">'[6]NARM3 - ED2 NARM Profiles'!$AV$263:$AZ$266</definedName>
    <definedName name="Targets_Asset_Refurbishment_PostRef_34">'[6]NARM3 - ED2 NARM Profiles'!$AV$271:$AZ$274</definedName>
    <definedName name="Targets_Asset_Refurbishment_PostRef_35">'[6]NARM3 - ED2 NARM Profiles'!$AV$279:$AZ$282</definedName>
    <definedName name="Targets_Asset_Refurbishment_PostRef_36">'[6]NARM3 - ED2 NARM Profiles'!$AV$287:$AZ$290</definedName>
    <definedName name="Targets_Asset_Refurbishment_PostRef_37">'[6]NARM3 - ED2 NARM Profiles'!$AV$295:$AZ$298</definedName>
    <definedName name="Targets_Asset_Refurbishment_PostRef_38">'[6]NARM3 - ED2 NARM Profiles'!$AV$303:$AZ$306</definedName>
    <definedName name="Targets_Asset_Refurbishment_PostRef_39">'[6]NARM3 - ED2 NARM Profiles'!$AV$311:$AZ$314</definedName>
    <definedName name="Targets_Asset_Refurbishment_PostRef_4">'[6]NARM3 - ED2 NARM Profiles'!$AV$31:$AZ$34</definedName>
    <definedName name="Targets_Asset_Refurbishment_PostRef_40">'[6]NARM3 - ED2 NARM Profiles'!$AV$319:$AZ$322</definedName>
    <definedName name="Targets_Asset_Refurbishment_PostRef_41">'[6]NARM3 - ED2 NARM Profiles'!$AV$327:$AZ$330</definedName>
    <definedName name="Targets_Asset_Refurbishment_PostRef_42">'[6]NARM3 - ED2 NARM Profiles'!$AV$335:$AZ$338</definedName>
    <definedName name="Targets_Asset_Refurbishment_PostRef_43">'[6]NARM3 - ED2 NARM Profiles'!$AV$343:$AZ$346</definedName>
    <definedName name="Targets_Asset_Refurbishment_PostRef_44">'[6]NARM3 - ED2 NARM Profiles'!$AV$351:$AZ$354</definedName>
    <definedName name="Targets_Asset_Refurbishment_PostRef_45">'[6]NARM3 - ED2 NARM Profiles'!$AV$359:$AZ$362</definedName>
    <definedName name="Targets_Asset_Refurbishment_PostRef_46">'[6]NARM3 - ED2 NARM Profiles'!$AV$367:$AZ$370</definedName>
    <definedName name="Targets_Asset_Refurbishment_PostRef_47">'[6]NARM3 - ED2 NARM Profiles'!$AV$375:$AZ$378</definedName>
    <definedName name="Targets_Asset_Refurbishment_PostRef_48">'[6]NARM3 - ED2 NARM Profiles'!$AV$383:$AZ$386</definedName>
    <definedName name="Targets_Asset_Refurbishment_PostRef_49">'[6]NARM3 - ED2 NARM Profiles'!$AV$391:$AZ$394</definedName>
    <definedName name="Targets_Asset_Refurbishment_PostRef_5">'[6]NARM3 - ED2 NARM Profiles'!$AV$39:$AZ$42</definedName>
    <definedName name="Targets_Asset_Refurbishment_PostRef_50">'[6]NARM3 - ED2 NARM Profiles'!$AV$399:$AZ$402</definedName>
    <definedName name="Targets_Asset_Refurbishment_PostRef_51">'[6]NARM3 - ED2 NARM Profiles'!$AV$407:$AZ$410</definedName>
    <definedName name="Targets_Asset_Refurbishment_PostRef_52">'[6]NARM3 - ED2 NARM Profiles'!$AV$415:$AZ$418</definedName>
    <definedName name="Targets_Asset_Refurbishment_PostRef_53">'[6]NARM3 - ED2 NARM Profiles'!$AV$423:$AZ$426</definedName>
    <definedName name="Targets_Asset_Refurbishment_PostRef_54">'[6]NARM3 - ED2 NARM Profiles'!$AV$431:$AZ$434</definedName>
    <definedName name="Targets_Asset_Refurbishment_PostRef_55">'[6]NARM3 - ED2 NARM Profiles'!$AV$439:$AZ$442</definedName>
    <definedName name="Targets_Asset_Refurbishment_PostRef_56">'[6]NARM3 - ED2 NARM Profiles'!$AV$447:$AZ$450</definedName>
    <definedName name="Targets_Asset_Refurbishment_PostRef_57">'[6]NARM3 - ED2 NARM Profiles'!$AV$455:$AZ$458</definedName>
    <definedName name="Targets_Asset_Refurbishment_PostRef_58">'[6]NARM3 - ED2 NARM Profiles'!$AV$463:$AZ$466</definedName>
    <definedName name="Targets_Asset_Refurbishment_PostRef_59">'[6]NARM3 - ED2 NARM Profiles'!$AV$471:$AZ$474</definedName>
    <definedName name="Targets_Asset_Refurbishment_PostRef_6">'[6]NARM3 - ED2 NARM Profiles'!$AV$47:$AZ$50</definedName>
    <definedName name="Targets_Asset_Refurbishment_PostRef_60">'[6]NARM3 - ED2 NARM Profiles'!$AV$479:$AZ$482</definedName>
    <definedName name="Targets_Asset_Refurbishment_PostRef_61">'[6]NARM3 - ED2 NARM Profiles'!$AV$487:$AZ$490</definedName>
    <definedName name="Targets_Asset_Refurbishment_PostRef_7">'[6]NARM3 - ED2 NARM Profiles'!$AV$55:$AZ$58</definedName>
    <definedName name="Targets_Asset_Refurbishment_PostRef_8">'[6]NARM3 - ED2 NARM Profiles'!$AV$63:$AZ$66</definedName>
    <definedName name="Targets_Asset_Refurbishment_PostRef_9">'[6]NARM3 - ED2 NARM Profiles'!$AV$71:$AZ$74</definedName>
    <definedName name="Targets_Asset_Replacement_Additions_1">'[6]NARM3 - ED2 NARM Profiles'!$AH$7:$AL$10</definedName>
    <definedName name="Targets_Asset_Replacement_Additions_10">'[6]NARM3 - ED2 NARM Profiles'!$AH$79:$AL$82</definedName>
    <definedName name="Targets_Asset_Replacement_Additions_11">'[6]NARM3 - ED2 NARM Profiles'!$AH$87:$AL$90</definedName>
    <definedName name="Targets_Asset_Replacement_Additions_12">'[6]NARM3 - ED2 NARM Profiles'!$AH$95:$AL$98</definedName>
    <definedName name="Targets_Asset_Replacement_Additions_13">'[6]NARM3 - ED2 NARM Profiles'!$AH$103:$AL$106</definedName>
    <definedName name="Targets_Asset_Replacement_Additions_14">'[6]NARM3 - ED2 NARM Profiles'!$AH$111:$AL$114</definedName>
    <definedName name="Targets_Asset_Replacement_Additions_15">'[6]NARM3 - ED2 NARM Profiles'!$AH$119:$AL$122</definedName>
    <definedName name="Targets_Asset_Replacement_Additions_16">'[6]NARM3 - ED2 NARM Profiles'!$AH$127:$AL$130</definedName>
    <definedName name="Targets_Asset_Replacement_Additions_17">'[6]NARM3 - ED2 NARM Profiles'!$AH$135:$AL$138</definedName>
    <definedName name="Targets_Asset_Replacement_Additions_18">'[6]NARM3 - ED2 NARM Profiles'!$AH$143:$AL$146</definedName>
    <definedName name="Targets_Asset_Replacement_Additions_19">'[6]NARM3 - ED2 NARM Profiles'!$AH$151:$AL$154</definedName>
    <definedName name="Targets_Asset_Replacement_Additions_2">'[6]NARM3 - ED2 NARM Profiles'!$AH$15:$AL$18</definedName>
    <definedName name="Targets_Asset_Replacement_Additions_20">'[6]NARM3 - ED2 NARM Profiles'!$AH$159:$AL$162</definedName>
    <definedName name="Targets_Asset_Replacement_Additions_21">'[6]NARM3 - ED2 NARM Profiles'!$AH$167:$AL$170</definedName>
    <definedName name="Targets_Asset_Replacement_Additions_22">'[6]NARM3 - ED2 NARM Profiles'!$AH$175:$AL$178</definedName>
    <definedName name="Targets_Asset_Replacement_Additions_23">'[6]NARM3 - ED2 NARM Profiles'!$AH$183:$AL$186</definedName>
    <definedName name="Targets_Asset_Replacement_Additions_24">'[6]NARM3 - ED2 NARM Profiles'!$AH$191:$AL$194</definedName>
    <definedName name="Targets_Asset_Replacement_Additions_25">'[6]NARM3 - ED2 NARM Profiles'!$AH$199:$AL$202</definedName>
    <definedName name="Targets_Asset_Replacement_Additions_26">'[6]NARM3 - ED2 NARM Profiles'!$AH$207:$AL$210</definedName>
    <definedName name="Targets_Asset_Replacement_Additions_27">'[6]NARM3 - ED2 NARM Profiles'!$AH$215:$AL$218</definedName>
    <definedName name="Targets_Asset_Replacement_Additions_28">'[6]NARM3 - ED2 NARM Profiles'!$AH$223:$AL$226</definedName>
    <definedName name="Targets_Asset_Replacement_Additions_29">'[6]NARM3 - ED2 NARM Profiles'!$AH$231:$AL$234</definedName>
    <definedName name="Targets_Asset_Replacement_Additions_3">'[6]NARM3 - ED2 NARM Profiles'!$AH$23:$AL$26</definedName>
    <definedName name="Targets_Asset_Replacement_Additions_30">'[6]NARM3 - ED2 NARM Profiles'!$AH$239:$AL$242</definedName>
    <definedName name="Targets_Asset_Replacement_Additions_31">'[6]NARM3 - ED2 NARM Profiles'!$AH$247:$AL$250</definedName>
    <definedName name="Targets_Asset_Replacement_Additions_32">'[6]NARM3 - ED2 NARM Profiles'!$AH$255:$AL$258</definedName>
    <definedName name="Targets_Asset_Replacement_Additions_33">'[6]NARM3 - ED2 NARM Profiles'!$AH$263:$AL$266</definedName>
    <definedName name="Targets_Asset_Replacement_Additions_34">'[6]NARM3 - ED2 NARM Profiles'!$AH$271:$AL$274</definedName>
    <definedName name="Targets_Asset_Replacement_Additions_35">'[6]NARM3 - ED2 NARM Profiles'!$AH$279:$AL$282</definedName>
    <definedName name="Targets_Asset_Replacement_Additions_36">'[6]NARM3 - ED2 NARM Profiles'!$AH$287:$AL$290</definedName>
    <definedName name="Targets_Asset_Replacement_Additions_37">'[6]NARM3 - ED2 NARM Profiles'!$AH$295:$AL$298</definedName>
    <definedName name="Targets_Asset_Replacement_Additions_38">'[6]NARM3 - ED2 NARM Profiles'!$AH$303:$AL$306</definedName>
    <definedName name="Targets_Asset_Replacement_Additions_39">'[6]NARM3 - ED2 NARM Profiles'!$AH$311:$AL$314</definedName>
    <definedName name="Targets_Asset_Replacement_Additions_4">'[6]NARM3 - ED2 NARM Profiles'!$AH$31:$AL$34</definedName>
    <definedName name="Targets_Asset_Replacement_Additions_40">'[6]NARM3 - ED2 NARM Profiles'!$AH$319:$AL$322</definedName>
    <definedName name="Targets_Asset_Replacement_Additions_41">'[6]NARM3 - ED2 NARM Profiles'!$AH$327:$AL$330</definedName>
    <definedName name="Targets_Asset_Replacement_Additions_42">'[6]NARM3 - ED2 NARM Profiles'!$AH$335:$AL$338</definedName>
    <definedName name="Targets_Asset_Replacement_Additions_43">'[6]NARM3 - ED2 NARM Profiles'!$AH$343:$AL$346</definedName>
    <definedName name="Targets_Asset_Replacement_Additions_44">'[6]NARM3 - ED2 NARM Profiles'!$AH$351:$AL$354</definedName>
    <definedName name="Targets_Asset_Replacement_Additions_45">'[6]NARM3 - ED2 NARM Profiles'!$AH$359:$AL$362</definedName>
    <definedName name="Targets_Asset_Replacement_Additions_46">'[6]NARM3 - ED2 NARM Profiles'!$AH$367:$AL$370</definedName>
    <definedName name="Targets_Asset_Replacement_Additions_47">'[6]NARM3 - ED2 NARM Profiles'!$AH$375:$AL$378</definedName>
    <definedName name="Targets_Asset_Replacement_Additions_48">'[6]NARM3 - ED2 NARM Profiles'!$AH$383:$AL$386</definedName>
    <definedName name="Targets_Asset_Replacement_Additions_49">'[6]NARM3 - ED2 NARM Profiles'!$AH$391:$AL$394</definedName>
    <definedName name="Targets_Asset_Replacement_Additions_5">'[6]NARM3 - ED2 NARM Profiles'!$AH$39:$AL$42</definedName>
    <definedName name="Targets_Asset_Replacement_Additions_50">'[6]NARM3 - ED2 NARM Profiles'!$AH$399:$AL$402</definedName>
    <definedName name="Targets_Asset_Replacement_Additions_51">'[6]NARM3 - ED2 NARM Profiles'!$AH$407:$AL$410</definedName>
    <definedName name="Targets_Asset_Replacement_Additions_52">'[6]NARM3 - ED2 NARM Profiles'!$AH$415:$AL$418</definedName>
    <definedName name="Targets_Asset_Replacement_Additions_53">'[6]NARM3 - ED2 NARM Profiles'!$AH$423:$AL$426</definedName>
    <definedName name="Targets_Asset_Replacement_Additions_54">'[6]NARM3 - ED2 NARM Profiles'!$AH$431:$AL$434</definedName>
    <definedName name="Targets_Asset_Replacement_Additions_55">'[6]NARM3 - ED2 NARM Profiles'!$AH$439:$AL$442</definedName>
    <definedName name="Targets_Asset_Replacement_Additions_56">'[6]NARM3 - ED2 NARM Profiles'!$AH$447:$AL$450</definedName>
    <definedName name="Targets_Asset_Replacement_Additions_57">'[6]NARM3 - ED2 NARM Profiles'!$AH$455:$AL$458</definedName>
    <definedName name="Targets_Asset_Replacement_Additions_58">'[6]NARM3 - ED2 NARM Profiles'!$AH$463:$AL$466</definedName>
    <definedName name="Targets_Asset_Replacement_Additions_59">'[6]NARM3 - ED2 NARM Profiles'!$AH$471:$AL$474</definedName>
    <definedName name="Targets_Asset_Replacement_Additions_6">'[6]NARM3 - ED2 NARM Profiles'!$AH$47:$AL$50</definedName>
    <definedName name="Targets_Asset_Replacement_Additions_60">'[6]NARM3 - ED2 NARM Profiles'!$AH$479:$AL$482</definedName>
    <definedName name="Targets_Asset_Replacement_Additions_61">'[6]NARM3 - ED2 NARM Profiles'!$AH$487:$AL$490</definedName>
    <definedName name="Targets_Asset_Replacement_Additions_7">'[6]NARM3 - ED2 NARM Profiles'!$AH$55:$AL$58</definedName>
    <definedName name="Targets_Asset_Replacement_Additions_8">'[6]NARM3 - ED2 NARM Profiles'!$AH$63:$AL$66</definedName>
    <definedName name="Targets_Asset_Replacement_Additions_9">'[6]NARM3 - ED2 NARM Profiles'!$AH$71:$AL$74</definedName>
    <definedName name="Targets_Asset_Replacement_Removals_1">'[6]NARM3 - ED2 NARM Profiles'!$AA$7:$AE$10</definedName>
    <definedName name="Targets_Asset_Replacement_Removals_10">'[6]NARM3 - ED2 NARM Profiles'!$AA$79:$AE$82</definedName>
    <definedName name="Targets_Asset_Replacement_Removals_11">'[6]NARM3 - ED2 NARM Profiles'!$AA$87:$AE$90</definedName>
    <definedName name="Targets_Asset_Replacement_Removals_12">'[6]NARM3 - ED2 NARM Profiles'!$AA$95:$AE$98</definedName>
    <definedName name="Targets_Asset_Replacement_Removals_13">'[6]NARM3 - ED2 NARM Profiles'!$AA$103:$AE$106</definedName>
    <definedName name="Targets_Asset_Replacement_Removals_14">'[6]NARM3 - ED2 NARM Profiles'!$AA$111:$AE$114</definedName>
    <definedName name="Targets_Asset_Replacement_Removals_15">'[6]NARM3 - ED2 NARM Profiles'!$AA$119:$AE$122</definedName>
    <definedName name="Targets_Asset_Replacement_Removals_16">'[6]NARM3 - ED2 NARM Profiles'!$AA$127:$AE$130</definedName>
    <definedName name="Targets_Asset_Replacement_Removals_17">'[6]NARM3 - ED2 NARM Profiles'!$AA$135:$AE$138</definedName>
    <definedName name="Targets_Asset_Replacement_Removals_18">'[6]NARM3 - ED2 NARM Profiles'!$AA$143:$AE$146</definedName>
    <definedName name="Targets_Asset_Replacement_Removals_19">'[6]NARM3 - ED2 NARM Profiles'!$AA$151:$AE$154</definedName>
    <definedName name="Targets_Asset_Replacement_Removals_2">'[6]NARM3 - ED2 NARM Profiles'!$AA$15:$AE$18</definedName>
    <definedName name="Targets_Asset_Replacement_Removals_20">'[6]NARM3 - ED2 NARM Profiles'!$AA$159:$AE$162</definedName>
    <definedName name="Targets_Asset_Replacement_Removals_21">'[6]NARM3 - ED2 NARM Profiles'!$AA$167:$AE$170</definedName>
    <definedName name="Targets_Asset_Replacement_Removals_22">'[6]NARM3 - ED2 NARM Profiles'!$AA$175:$AE$178</definedName>
    <definedName name="Targets_Asset_Replacement_Removals_23">'[6]NARM3 - ED2 NARM Profiles'!$AA$183:$AE$186</definedName>
    <definedName name="Targets_Asset_Replacement_Removals_24">'[6]NARM3 - ED2 NARM Profiles'!$AA$191:$AE$194</definedName>
    <definedName name="Targets_Asset_Replacement_Removals_25">'[6]NARM3 - ED2 NARM Profiles'!$AA$199:$AE$202</definedName>
    <definedName name="Targets_Asset_Replacement_Removals_26">'[6]NARM3 - ED2 NARM Profiles'!$AA$207:$AE$210</definedName>
    <definedName name="Targets_Asset_Replacement_Removals_27">'[6]NARM3 - ED2 NARM Profiles'!$AA$215:$AE$218</definedName>
    <definedName name="Targets_Asset_Replacement_Removals_28">'[6]NARM3 - ED2 NARM Profiles'!$AA$223:$AE$226</definedName>
    <definedName name="Targets_Asset_Replacement_Removals_29">'[6]NARM3 - ED2 NARM Profiles'!$AA$231:$AE$234</definedName>
    <definedName name="Targets_Asset_Replacement_Removals_3">'[6]NARM3 - ED2 NARM Profiles'!$AA$23:$AE$26</definedName>
    <definedName name="Targets_Asset_Replacement_Removals_30">'[6]NARM3 - ED2 NARM Profiles'!$AA$239:$AE$242</definedName>
    <definedName name="Targets_Asset_Replacement_Removals_31">'[6]NARM3 - ED2 NARM Profiles'!$AA$247:$AE$250</definedName>
    <definedName name="Targets_Asset_Replacement_Removals_32">'[6]NARM3 - ED2 NARM Profiles'!$AA$255:$AE$258</definedName>
    <definedName name="Targets_Asset_Replacement_Removals_33">'[6]NARM3 - ED2 NARM Profiles'!$AA$263:$AE$266</definedName>
    <definedName name="Targets_Asset_Replacement_Removals_34">'[6]NARM3 - ED2 NARM Profiles'!$AA$271:$AE$274</definedName>
    <definedName name="Targets_Asset_Replacement_Removals_35">'[6]NARM3 - ED2 NARM Profiles'!$AA$279:$AE$282</definedName>
    <definedName name="Targets_Asset_Replacement_Removals_36">'[6]NARM3 - ED2 NARM Profiles'!$AA$287:$AE$290</definedName>
    <definedName name="Targets_Asset_Replacement_Removals_37">'[6]NARM3 - ED2 NARM Profiles'!$AA$295:$AE$298</definedName>
    <definedName name="Targets_Asset_Replacement_Removals_38">'[6]NARM3 - ED2 NARM Profiles'!$AA$303:$AE$306</definedName>
    <definedName name="Targets_Asset_Replacement_Removals_39">'[6]NARM3 - ED2 NARM Profiles'!$AA$311:$AE$314</definedName>
    <definedName name="Targets_Asset_Replacement_Removals_4">'[6]NARM3 - ED2 NARM Profiles'!$AA$31:$AE$34</definedName>
    <definedName name="Targets_Asset_Replacement_Removals_40">'[6]NARM3 - ED2 NARM Profiles'!$AA$319:$AE$322</definedName>
    <definedName name="Targets_Asset_Replacement_Removals_41">'[6]NARM3 - ED2 NARM Profiles'!$AA$327:$AE$330</definedName>
    <definedName name="Targets_Asset_Replacement_Removals_42">'[6]NARM3 - ED2 NARM Profiles'!$AA$335:$AE$338</definedName>
    <definedName name="Targets_Asset_Replacement_Removals_43">'[6]NARM3 - ED2 NARM Profiles'!$AA$343:$AE$346</definedName>
    <definedName name="Targets_Asset_Replacement_Removals_44">'[6]NARM3 - ED2 NARM Profiles'!$AA$351:$AE$354</definedName>
    <definedName name="Targets_Asset_Replacement_Removals_45">'[6]NARM3 - ED2 NARM Profiles'!$AA$359:$AE$362</definedName>
    <definedName name="Targets_Asset_Replacement_Removals_46">'[6]NARM3 - ED2 NARM Profiles'!$AA$367:$AE$370</definedName>
    <definedName name="Targets_Asset_Replacement_Removals_47">'[6]NARM3 - ED2 NARM Profiles'!$AA$375:$AE$378</definedName>
    <definedName name="Targets_Asset_Replacement_Removals_48">'[6]NARM3 - ED2 NARM Profiles'!$AA$383:$AE$386</definedName>
    <definedName name="Targets_Asset_Replacement_Removals_49">'[6]NARM3 - ED2 NARM Profiles'!$AA$391:$AE$394</definedName>
    <definedName name="Targets_Asset_Replacement_Removals_5">'[6]NARM3 - ED2 NARM Profiles'!$AA$39:$AE$42</definedName>
    <definedName name="Targets_Asset_Replacement_Removals_50">'[6]NARM3 - ED2 NARM Profiles'!$AA$399:$AE$402</definedName>
    <definedName name="Targets_Asset_Replacement_Removals_51">'[6]NARM3 - ED2 NARM Profiles'!$AA$407:$AE$410</definedName>
    <definedName name="Targets_Asset_Replacement_Removals_52">'[6]NARM3 - ED2 NARM Profiles'!$AA$415:$AE$418</definedName>
    <definedName name="Targets_Asset_Replacement_Removals_53">'[6]NARM3 - ED2 NARM Profiles'!$AA$423:$AE$426</definedName>
    <definedName name="Targets_Asset_Replacement_Removals_54">'[6]NARM3 - ED2 NARM Profiles'!$AA$431:$AE$434</definedName>
    <definedName name="Targets_Asset_Replacement_Removals_55">'[6]NARM3 - ED2 NARM Profiles'!$AA$439:$AE$442</definedName>
    <definedName name="Targets_Asset_Replacement_Removals_56">'[6]NARM3 - ED2 NARM Profiles'!$AA$447:$AE$450</definedName>
    <definedName name="Targets_Asset_Replacement_Removals_57">'[6]NARM3 - ED2 NARM Profiles'!$AA$455:$AE$458</definedName>
    <definedName name="Targets_Asset_Replacement_Removals_58">'[6]NARM3 - ED2 NARM Profiles'!$AA$463:$AE$466</definedName>
    <definedName name="Targets_Asset_Replacement_Removals_59">'[6]NARM3 - ED2 NARM Profiles'!$AA$471:$AE$474</definedName>
    <definedName name="Targets_Asset_Replacement_Removals_6">'[6]NARM3 - ED2 NARM Profiles'!$AA$47:$AE$50</definedName>
    <definedName name="Targets_Asset_Replacement_Removals_60">'[6]NARM3 - ED2 NARM Profiles'!$AA$479:$AE$482</definedName>
    <definedName name="Targets_Asset_Replacement_Removals_61">'[6]NARM3 - ED2 NARM Profiles'!$AA$487:$AE$490</definedName>
    <definedName name="Targets_Asset_Replacement_Removals_7">'[6]NARM3 - ED2 NARM Profiles'!$AA$55:$AE$58</definedName>
    <definedName name="Targets_Asset_Replacement_Removals_8">'[6]NARM3 - ED2 NARM Profiles'!$AA$63:$AE$66</definedName>
    <definedName name="Targets_Asset_Replacement_Removals_9">'[6]NARM3 - ED2 NARM Profiles'!$AA$71:$AE$74</definedName>
    <definedName name="Targets_HVP_1">'[6]NARM3 - ED2 NARM Profiles'!$BQ$7:$BU$10</definedName>
    <definedName name="Targets_HVP_10">'[6]NARM3 - ED2 NARM Profiles'!$BQ$79:$BU$82</definedName>
    <definedName name="Targets_HVP_11">'[6]NARM3 - ED2 NARM Profiles'!$BQ$87:$BU$90</definedName>
    <definedName name="Targets_HVP_12">'[6]NARM3 - ED2 NARM Profiles'!$BQ$95:$BU$98</definedName>
    <definedName name="Targets_HVP_13">'[6]NARM3 - ED2 NARM Profiles'!$BQ$103:$BU$106</definedName>
    <definedName name="Targets_HVP_14">'[6]NARM3 - ED2 NARM Profiles'!$BQ$111:$BU$114</definedName>
    <definedName name="Targets_HVP_15">'[6]NARM3 - ED2 NARM Profiles'!$BQ$119:$BU$122</definedName>
    <definedName name="Targets_HVP_16">'[6]NARM3 - ED2 NARM Profiles'!$BQ$127:$BU$130</definedName>
    <definedName name="Targets_HVP_17">'[6]NARM3 - ED2 NARM Profiles'!$BQ$135:$BU$138</definedName>
    <definedName name="Targets_HVP_18">'[6]NARM3 - ED2 NARM Profiles'!$BQ$143:$BU$146</definedName>
    <definedName name="Targets_HVP_19">'[6]NARM3 - ED2 NARM Profiles'!$BQ$151:$BU$154</definedName>
    <definedName name="Targets_HVP_2">'[6]NARM3 - ED2 NARM Profiles'!$BQ$15:$BU$18</definedName>
    <definedName name="Targets_HVP_20">'[6]NARM3 - ED2 NARM Profiles'!$BQ$159:$BU$162</definedName>
    <definedName name="Targets_HVP_21">'[6]NARM3 - ED2 NARM Profiles'!$BQ$167:$BU$170</definedName>
    <definedName name="Targets_HVP_22">'[6]NARM3 - ED2 NARM Profiles'!$BQ$175:$BU$178</definedName>
    <definedName name="Targets_HVP_23">'[6]NARM3 - ED2 NARM Profiles'!$BQ$183:$BU$186</definedName>
    <definedName name="Targets_HVP_24">'[6]NARM3 - ED2 NARM Profiles'!$BQ$191:$BU$194</definedName>
    <definedName name="Targets_HVP_25">'[6]NARM3 - ED2 NARM Profiles'!$BQ$199:$BU$202</definedName>
    <definedName name="Targets_HVP_26">'[6]NARM3 - ED2 NARM Profiles'!$BQ$207:$BU$210</definedName>
    <definedName name="Targets_HVP_27">'[6]NARM3 - ED2 NARM Profiles'!$BQ$215:$BU$218</definedName>
    <definedName name="Targets_HVP_28">'[6]NARM3 - ED2 NARM Profiles'!$BQ$223:$BU$226</definedName>
    <definedName name="Targets_HVP_29">'[6]NARM3 - ED2 NARM Profiles'!$BQ$231:$BU$234</definedName>
    <definedName name="Targets_HVP_3">'[6]NARM3 - ED2 NARM Profiles'!$BQ$23:$BU$26</definedName>
    <definedName name="Targets_HVP_30">'[6]NARM3 - ED2 NARM Profiles'!$BQ$239:$BU$242</definedName>
    <definedName name="Targets_HVP_31">'[6]NARM3 - ED2 NARM Profiles'!$BQ$247:$BU$250</definedName>
    <definedName name="Targets_HVP_32">'[6]NARM3 - ED2 NARM Profiles'!$BQ$255:$BU$258</definedName>
    <definedName name="Targets_HVP_33">'[6]NARM3 - ED2 NARM Profiles'!$BQ$263:$BU$266</definedName>
    <definedName name="Targets_HVP_34">'[6]NARM3 - ED2 NARM Profiles'!$BQ$271:$BU$274</definedName>
    <definedName name="Targets_HVP_35">'[6]NARM3 - ED2 NARM Profiles'!$BQ$279:$BU$282</definedName>
    <definedName name="Targets_HVP_36">'[6]NARM3 - ED2 NARM Profiles'!$BQ$287:$BU$290</definedName>
    <definedName name="Targets_HVP_37">'[6]NARM3 - ED2 NARM Profiles'!$BQ$295:$BU$298</definedName>
    <definedName name="Targets_HVP_38">'[6]NARM3 - ED2 NARM Profiles'!$BQ$303:$BU$306</definedName>
    <definedName name="Targets_HVP_39">'[6]NARM3 - ED2 NARM Profiles'!$BQ$311:$BU$314</definedName>
    <definedName name="Targets_HVP_4">'[6]NARM3 - ED2 NARM Profiles'!$BQ$31:$BU$34</definedName>
    <definedName name="Targets_HVP_40">'[6]NARM3 - ED2 NARM Profiles'!$BQ$319:$BU$322</definedName>
    <definedName name="Targets_HVP_41">'[6]NARM3 - ED2 NARM Profiles'!$BQ$327:$BU$330</definedName>
    <definedName name="Targets_HVP_42">'[6]NARM3 - ED2 NARM Profiles'!$BQ$335:$BU$338</definedName>
    <definedName name="Targets_HVP_43">'[6]NARM3 - ED2 NARM Profiles'!$BQ$343:$BU$346</definedName>
    <definedName name="Targets_HVP_44">'[6]NARM3 - ED2 NARM Profiles'!$BQ$351:$BU$354</definedName>
    <definedName name="Targets_HVP_45">'[6]NARM3 - ED2 NARM Profiles'!$BQ$359:$BU$362</definedName>
    <definedName name="Targets_HVP_46">'[6]NARM3 - ED2 NARM Profiles'!$BQ$367:$BU$370</definedName>
    <definedName name="Targets_HVP_47">'[6]NARM3 - ED2 NARM Profiles'!$BQ$375:$BU$378</definedName>
    <definedName name="Targets_HVP_48">'[6]NARM3 - ED2 NARM Profiles'!$BQ$383:$BU$386</definedName>
    <definedName name="Targets_HVP_49">'[6]NARM3 - ED2 NARM Profiles'!$BQ$391:$BU$394</definedName>
    <definedName name="Targets_HVP_5">'[6]NARM3 - ED2 NARM Profiles'!$BQ$39:$BU$42</definedName>
    <definedName name="Targets_HVP_50">'[6]NARM3 - ED2 NARM Profiles'!$BQ$399:$BU$402</definedName>
    <definedName name="Targets_HVP_51">'[6]NARM3 - ED2 NARM Profiles'!$BQ$407:$BU$410</definedName>
    <definedName name="Targets_HVP_52">'[6]NARM3 - ED2 NARM Profiles'!$BQ$415:$BU$418</definedName>
    <definedName name="Targets_HVP_53">'[6]NARM3 - ED2 NARM Profiles'!$BQ$423:$BU$426</definedName>
    <definedName name="Targets_HVP_54">'[6]NARM3 - ED2 NARM Profiles'!$BQ$431:$BU$434</definedName>
    <definedName name="Targets_HVP_55">'[6]NARM3 - ED2 NARM Profiles'!$BQ$439:$BU$442</definedName>
    <definedName name="Targets_HVP_56">'[6]NARM3 - ED2 NARM Profiles'!$BQ$447:$BU$450</definedName>
    <definedName name="Targets_HVP_57">'[6]NARM3 - ED2 NARM Profiles'!$BQ$455:$BU$458</definedName>
    <definedName name="Targets_HVP_58">'[6]NARM3 - ED2 NARM Profiles'!$BQ$463:$BU$466</definedName>
    <definedName name="Targets_HVP_59">'[6]NARM3 - ED2 NARM Profiles'!$BQ$471:$BU$474</definedName>
    <definedName name="Targets_HVP_6">'[6]NARM3 - ED2 NARM Profiles'!$BQ$47:$BU$50</definedName>
    <definedName name="Targets_HVP_60">'[6]NARM3 - ED2 NARM Profiles'!$BQ$479:$BU$482</definedName>
    <definedName name="Targets_HVP_61">'[6]NARM3 - ED2 NARM Profiles'!$BQ$487:$BU$490</definedName>
    <definedName name="Targets_HVP_7">'[6]NARM3 - ED2 NARM Profiles'!$BQ$55:$BU$58</definedName>
    <definedName name="Targets_HVP_8">'[6]NARM3 - ED2 NARM Profiles'!$BQ$63:$BU$66</definedName>
    <definedName name="Targets_HVP_9">'[6]NARM3 - ED2 NARM Profiles'!$BQ$71:$BU$74</definedName>
    <definedName name="Targets_HVP_AR_Additions_1">'[6]NARM3 - ED2 NARM Profiles'!$BJ$7:$BN$10</definedName>
    <definedName name="Targets_HVP_AR_Additions_10">'[6]NARM3 - ED2 NARM Profiles'!$BJ$79:$BN$82</definedName>
    <definedName name="Targets_HVP_AR_Additions_11">'[6]NARM3 - ED2 NARM Profiles'!$BJ$87:$BN$90</definedName>
    <definedName name="Targets_HVP_AR_Additions_12">'[6]NARM3 - ED2 NARM Profiles'!$BJ$95:$BN$98</definedName>
    <definedName name="Targets_HVP_AR_Additions_13">'[6]NARM3 - ED2 NARM Profiles'!$BJ$103:$BN$106</definedName>
    <definedName name="Targets_HVP_AR_Additions_14">'[6]NARM3 - ED2 NARM Profiles'!$BJ$111:$BN$114</definedName>
    <definedName name="Targets_HVP_AR_Additions_15">'[6]NARM3 - ED2 NARM Profiles'!$BJ$119:$BN$122</definedName>
    <definedName name="Targets_HVP_AR_Additions_16">'[6]NARM3 - ED2 NARM Profiles'!$BJ$127:$BN$130</definedName>
    <definedName name="Targets_HVP_AR_Additions_17">'[6]NARM3 - ED2 NARM Profiles'!$BJ$135:$BN$138</definedName>
    <definedName name="Targets_HVP_AR_Additions_18">'[6]NARM3 - ED2 NARM Profiles'!$BJ$143:$BN$146</definedName>
    <definedName name="Targets_HVP_AR_Additions_19">'[6]NARM3 - ED2 NARM Profiles'!$BJ$151:$BN$154</definedName>
    <definedName name="Targets_HVP_AR_Additions_2">'[6]NARM3 - ED2 NARM Profiles'!$BJ$15:$BN$18</definedName>
    <definedName name="Targets_HVP_AR_Additions_20">'[6]NARM3 - ED2 NARM Profiles'!$BJ$159:$BN$162</definedName>
    <definedName name="Targets_HVP_AR_Additions_21">'[6]NARM3 - ED2 NARM Profiles'!$BJ$167:$BN$170</definedName>
    <definedName name="Targets_HVP_AR_Additions_22">'[6]NARM3 - ED2 NARM Profiles'!$BJ$175:$BN$178</definedName>
    <definedName name="Targets_HVP_AR_Additions_23">'[6]NARM3 - ED2 NARM Profiles'!$BJ$183:$BN$186</definedName>
    <definedName name="Targets_HVP_AR_Additions_24">'[6]NARM3 - ED2 NARM Profiles'!$BJ$191:$BN$194</definedName>
    <definedName name="Targets_HVP_AR_Additions_25">'[6]NARM3 - ED2 NARM Profiles'!$BJ$199:$BN$202</definedName>
    <definedName name="Targets_HVP_AR_Additions_26">'[6]NARM3 - ED2 NARM Profiles'!$BJ$207:$BN$210</definedName>
    <definedName name="Targets_HVP_AR_Additions_27">'[6]NARM3 - ED2 NARM Profiles'!$BJ$215:$BN$218</definedName>
    <definedName name="Targets_HVP_AR_Additions_28">'[6]NARM3 - ED2 NARM Profiles'!$BJ$223:$BN$226</definedName>
    <definedName name="Targets_HVP_AR_Additions_29">'[6]NARM3 - ED2 NARM Profiles'!$BJ$231:$BN$234</definedName>
    <definedName name="Targets_HVP_AR_Additions_3">'[6]NARM3 - ED2 NARM Profiles'!$BJ$23:$BN$26</definedName>
    <definedName name="Targets_HVP_AR_Additions_30">'[6]NARM3 - ED2 NARM Profiles'!$BJ$239:$BN$242</definedName>
    <definedName name="Targets_HVP_AR_Additions_31">'[6]NARM3 - ED2 NARM Profiles'!$BJ$247:$BN$250</definedName>
    <definedName name="Targets_HVP_AR_Additions_32">'[6]NARM3 - ED2 NARM Profiles'!$BJ$255:$BN$258</definedName>
    <definedName name="Targets_HVP_AR_Additions_33">'[6]NARM3 - ED2 NARM Profiles'!$BJ$263:$BN$266</definedName>
    <definedName name="Targets_HVP_AR_Additions_34">'[6]NARM3 - ED2 NARM Profiles'!$BJ$271:$BN$274</definedName>
    <definedName name="Targets_HVP_AR_Additions_35">'[6]NARM3 - ED2 NARM Profiles'!$BJ$279:$BN$282</definedName>
    <definedName name="Targets_HVP_AR_Additions_36">'[6]NARM3 - ED2 NARM Profiles'!$BJ$287:$BN$290</definedName>
    <definedName name="Targets_HVP_AR_Additions_37">'[6]NARM3 - ED2 NARM Profiles'!$BJ$295:$BN$298</definedName>
    <definedName name="Targets_HVP_AR_Additions_38">'[6]NARM3 - ED2 NARM Profiles'!$BJ$303:$BN$306</definedName>
    <definedName name="Targets_HVP_AR_Additions_39">'[6]NARM3 - ED2 NARM Profiles'!$BJ$311:$BN$314</definedName>
    <definedName name="Targets_HVP_AR_Additions_4">'[6]NARM3 - ED2 NARM Profiles'!$BJ$31:$BN$34</definedName>
    <definedName name="Targets_HVP_AR_Additions_40">'[6]NARM3 - ED2 NARM Profiles'!$BJ$319:$BN$322</definedName>
    <definedName name="Targets_HVP_AR_Additions_41">'[6]NARM3 - ED2 NARM Profiles'!$BJ$327:$BN$330</definedName>
    <definedName name="Targets_HVP_AR_Additions_42">'[6]NARM3 - ED2 NARM Profiles'!$BJ$335:$BN$338</definedName>
    <definedName name="Targets_HVP_AR_Additions_43">'[6]NARM3 - ED2 NARM Profiles'!$BJ$343:$BN$346</definedName>
    <definedName name="Targets_HVP_AR_Additions_44">'[6]NARM3 - ED2 NARM Profiles'!$BJ$351:$BN$354</definedName>
    <definedName name="Targets_HVP_AR_Additions_45">'[6]NARM3 - ED2 NARM Profiles'!$BJ$359:$BN$362</definedName>
    <definedName name="Targets_HVP_AR_Additions_46">'[6]NARM3 - ED2 NARM Profiles'!$BJ$367:$BN$370</definedName>
    <definedName name="Targets_HVP_AR_Additions_47">'[6]NARM3 - ED2 NARM Profiles'!$BJ$375:$BN$378</definedName>
    <definedName name="Targets_HVP_AR_Additions_48">'[6]NARM3 - ED2 NARM Profiles'!$BJ$383:$BN$386</definedName>
    <definedName name="Targets_HVP_AR_Additions_49">'[6]NARM3 - ED2 NARM Profiles'!$BJ$391:$BN$394</definedName>
    <definedName name="Targets_HVP_AR_Additions_5">'[6]NARM3 - ED2 NARM Profiles'!$BJ$39:$BN$42</definedName>
    <definedName name="Targets_HVP_AR_Additions_50">'[6]NARM3 - ED2 NARM Profiles'!$BJ$399:$BN$402</definedName>
    <definedName name="Targets_HVP_AR_Additions_51">'[6]NARM3 - ED2 NARM Profiles'!$BJ$407:$BN$410</definedName>
    <definedName name="Targets_HVP_AR_Additions_52">'[6]NARM3 - ED2 NARM Profiles'!$BJ$415:$BN$418</definedName>
    <definedName name="Targets_HVP_AR_Additions_53">'[6]NARM3 - ED2 NARM Profiles'!$BJ$423:$BN$426</definedName>
    <definedName name="Targets_HVP_AR_Additions_54">'[6]NARM3 - ED2 NARM Profiles'!$BJ$431:$BN$434</definedName>
    <definedName name="Targets_HVP_AR_Additions_55">'[6]NARM3 - ED2 NARM Profiles'!$BJ$439:$BN$442</definedName>
    <definedName name="Targets_HVP_AR_Additions_56">'[6]NARM3 - ED2 NARM Profiles'!$BJ$447:$BN$450</definedName>
    <definedName name="Targets_HVP_AR_Additions_57">'[6]NARM3 - ED2 NARM Profiles'!$BJ$455:$BN$458</definedName>
    <definedName name="Targets_HVP_AR_Additions_58">'[6]NARM3 - ED2 NARM Profiles'!$BJ$463:$BN$466</definedName>
    <definedName name="Targets_HVP_AR_Additions_59">'[6]NARM3 - ED2 NARM Profiles'!$BJ$471:$BN$474</definedName>
    <definedName name="Targets_HVP_AR_Additions_6">'[6]NARM3 - ED2 NARM Profiles'!$BJ$47:$BN$50</definedName>
    <definedName name="Targets_HVP_AR_Additions_60">'[6]NARM3 - ED2 NARM Profiles'!$BJ$479:$BN$482</definedName>
    <definedName name="Targets_HVP_AR_Additions_61">'[6]NARM3 - ED2 NARM Profiles'!$BJ$487:$BN$490</definedName>
    <definedName name="Targets_HVP_AR_Additions_7">'[6]NARM3 - ED2 NARM Profiles'!$BJ$55:$BN$58</definedName>
    <definedName name="Targets_HVP_AR_Additions_8">'[6]NARM3 - ED2 NARM Profiles'!$BJ$63:$BN$66</definedName>
    <definedName name="Targets_HVP_AR_Additions_9">'[6]NARM3 - ED2 NARM Profiles'!$BJ$71:$BN$74</definedName>
    <definedName name="Targets_HVP_AR_Removals_1">'[6]NARM3 - ED2 NARM Profiles'!$BC$7:$BG$10</definedName>
    <definedName name="Targets_HVP_AR_Removals_10">'[6]NARM3 - ED2 NARM Profiles'!$BC$79:$BG$82</definedName>
    <definedName name="Targets_HVP_AR_Removals_11">'[6]NARM3 - ED2 NARM Profiles'!$BC$87:$BG$90</definedName>
    <definedName name="Targets_HVP_AR_Removals_12">'[6]NARM3 - ED2 NARM Profiles'!$BC$95:$BG$98</definedName>
    <definedName name="Targets_HVP_AR_Removals_13">'[6]NARM3 - ED2 NARM Profiles'!$BC$103:$BG$106</definedName>
    <definedName name="Targets_HVP_AR_Removals_14">'[6]NARM3 - ED2 NARM Profiles'!$BC$111:$BG$114</definedName>
    <definedName name="Targets_HVP_AR_Removals_15">'[6]NARM3 - ED2 NARM Profiles'!$BC$119:$BG$122</definedName>
    <definedName name="Targets_HVP_AR_Removals_16">'[6]NARM3 - ED2 NARM Profiles'!$BC$127:$BG$130</definedName>
    <definedName name="Targets_HVP_AR_Removals_17">'[6]NARM3 - ED2 NARM Profiles'!$BC$135:$BG$138</definedName>
    <definedName name="Targets_HVP_AR_Removals_18">'[6]NARM3 - ED2 NARM Profiles'!$BC$143:$BG$146</definedName>
    <definedName name="Targets_HVP_AR_Removals_19">'[6]NARM3 - ED2 NARM Profiles'!$BC$151:$BG$154</definedName>
    <definedName name="Targets_HVP_AR_Removals_2">'[6]NARM3 - ED2 NARM Profiles'!$BC$15:$BG$18</definedName>
    <definedName name="Targets_HVP_AR_Removals_20">'[6]NARM3 - ED2 NARM Profiles'!$BC$159:$BG$162</definedName>
    <definedName name="Targets_HVP_AR_Removals_21">'[6]NARM3 - ED2 NARM Profiles'!$BC$167:$BG$170</definedName>
    <definedName name="Targets_HVP_AR_Removals_22">'[6]NARM3 - ED2 NARM Profiles'!$BC$175:$BG$178</definedName>
    <definedName name="Targets_HVP_AR_Removals_23">'[6]NARM3 - ED2 NARM Profiles'!$BC$183:$BG$186</definedName>
    <definedName name="Targets_HVP_AR_Removals_24">'[6]NARM3 - ED2 NARM Profiles'!$BC$191:$BG$194</definedName>
    <definedName name="Targets_HVP_AR_Removals_25">'[6]NARM3 - ED2 NARM Profiles'!$BC$199:$BG$202</definedName>
    <definedName name="Targets_HVP_AR_Removals_26">'[6]NARM3 - ED2 NARM Profiles'!$BC$207:$BG$210</definedName>
    <definedName name="Targets_HVP_AR_Removals_27">'[6]NARM3 - ED2 NARM Profiles'!$BC$215:$BG$218</definedName>
    <definedName name="Targets_HVP_AR_Removals_28">'[6]NARM3 - ED2 NARM Profiles'!$BC$223:$BG$226</definedName>
    <definedName name="Targets_HVP_AR_Removals_29">'[6]NARM3 - ED2 NARM Profiles'!$BC$231:$BG$234</definedName>
    <definedName name="Targets_HVP_AR_Removals_3">'[6]NARM3 - ED2 NARM Profiles'!$BC$23:$BG$26</definedName>
    <definedName name="Targets_HVP_AR_Removals_30">'[6]NARM3 - ED2 NARM Profiles'!$BC$239:$BG$242</definedName>
    <definedName name="Targets_HVP_AR_Removals_31">'[6]NARM3 - ED2 NARM Profiles'!$BC$247:$BG$250</definedName>
    <definedName name="Targets_HVP_AR_Removals_32">'[6]NARM3 - ED2 NARM Profiles'!$BC$255:$BG$258</definedName>
    <definedName name="Targets_HVP_AR_Removals_33">'[6]NARM3 - ED2 NARM Profiles'!$BC$263:$BG$266</definedName>
    <definedName name="Targets_HVP_AR_Removals_34">'[6]NARM3 - ED2 NARM Profiles'!$BC$271:$BG$274</definedName>
    <definedName name="Targets_HVP_AR_Removals_35">'[6]NARM3 - ED2 NARM Profiles'!$BC$279:$BG$282</definedName>
    <definedName name="Targets_HVP_AR_Removals_36">'[6]NARM3 - ED2 NARM Profiles'!$BC$287:$BG$290</definedName>
    <definedName name="Targets_HVP_AR_Removals_37">'[6]NARM3 - ED2 NARM Profiles'!$BC$295:$BG$298</definedName>
    <definedName name="Targets_HVP_AR_Removals_38">'[6]NARM3 - ED2 NARM Profiles'!$BC$303:$BG$306</definedName>
    <definedName name="Targets_HVP_AR_Removals_39">'[6]NARM3 - ED2 NARM Profiles'!$BC$311:$BG$314</definedName>
    <definedName name="Targets_HVP_AR_Removals_4">'[6]NARM3 - ED2 NARM Profiles'!$BC$31:$BG$34</definedName>
    <definedName name="Targets_HVP_AR_Removals_40">'[6]NARM3 - ED2 NARM Profiles'!$BC$319:$BG$322</definedName>
    <definedName name="Targets_HVP_AR_Removals_41">'[6]NARM3 - ED2 NARM Profiles'!$BC$327:$BG$330</definedName>
    <definedName name="Targets_HVP_AR_Removals_42">'[6]NARM3 - ED2 NARM Profiles'!$BC$335:$BG$338</definedName>
    <definedName name="Targets_HVP_AR_Removals_43">'[6]NARM3 - ED2 NARM Profiles'!$BC$343:$BG$346</definedName>
    <definedName name="Targets_HVP_AR_Removals_44">'[6]NARM3 - ED2 NARM Profiles'!$BC$351:$BG$354</definedName>
    <definedName name="Targets_HVP_AR_Removals_45">'[6]NARM3 - ED2 NARM Profiles'!$BC$359:$BG$362</definedName>
    <definedName name="Targets_HVP_AR_Removals_46">'[6]NARM3 - ED2 NARM Profiles'!$BC$367:$BG$370</definedName>
    <definedName name="Targets_HVP_AR_Removals_47">'[6]NARM3 - ED2 NARM Profiles'!$BC$375:$BG$378</definedName>
    <definedName name="Targets_HVP_AR_Removals_48">'[6]NARM3 - ED2 NARM Profiles'!$BC$383:$BG$386</definedName>
    <definedName name="Targets_HVP_AR_Removals_49">'[6]NARM3 - ED2 NARM Profiles'!$BC$391:$BG$394</definedName>
    <definedName name="Targets_HVP_AR_Removals_5">'[6]NARM3 - ED2 NARM Profiles'!$BC$39:$BG$42</definedName>
    <definedName name="Targets_HVP_AR_Removals_50">'[6]NARM3 - ED2 NARM Profiles'!$BC$399:$BG$402</definedName>
    <definedName name="Targets_HVP_AR_Removals_51">'[6]NARM3 - ED2 NARM Profiles'!$BC$407:$BG$410</definedName>
    <definedName name="Targets_HVP_AR_Removals_52">'[6]NARM3 - ED2 NARM Profiles'!$BC$415:$BG$418</definedName>
    <definedName name="Targets_HVP_AR_Removals_53">'[6]NARM3 - ED2 NARM Profiles'!$BC$423:$BG$426</definedName>
    <definedName name="Targets_HVP_AR_Removals_54">'[6]NARM3 - ED2 NARM Profiles'!$BC$431:$BG$434</definedName>
    <definedName name="Targets_HVP_AR_Removals_55">'[6]NARM3 - ED2 NARM Profiles'!$BC$439:$BG$442</definedName>
    <definedName name="Targets_HVP_AR_Removals_56">'[6]NARM3 - ED2 NARM Profiles'!$BC$447:$BG$450</definedName>
    <definedName name="Targets_HVP_AR_Removals_57">'[6]NARM3 - ED2 NARM Profiles'!$BC$455:$BG$458</definedName>
    <definedName name="Targets_HVP_AR_Removals_58">'[6]NARM3 - ED2 NARM Profiles'!$BC$463:$BG$466</definedName>
    <definedName name="Targets_HVP_AR_Removals_59">'[6]NARM3 - ED2 NARM Profiles'!$BC$471:$BG$474</definedName>
    <definedName name="Targets_HVP_AR_Removals_6">'[6]NARM3 - ED2 NARM Profiles'!$BC$47:$BG$50</definedName>
    <definedName name="Targets_HVP_AR_Removals_60">'[6]NARM3 - ED2 NARM Profiles'!$BC$479:$BG$482</definedName>
    <definedName name="Targets_HVP_AR_Removals_61">'[6]NARM3 - ED2 NARM Profiles'!$BC$487:$BG$490</definedName>
    <definedName name="Targets_HVP_AR_Removals_7">'[6]NARM3 - ED2 NARM Profiles'!$BC$55:$BG$58</definedName>
    <definedName name="Targets_HVP_AR_Removals_8">'[6]NARM3 - ED2 NARM Profiles'!$BC$63:$BG$66</definedName>
    <definedName name="Targets_HVP_AR_Removals_9">'[6]NARM3 - ED2 NARM Profiles'!$BC$71:$BG$74</definedName>
    <definedName name="Targets_HVP_PostRef_1">'[6]NARM3 - ED2 NARM Profiles'!$BX$7:$CB$10</definedName>
    <definedName name="Targets_HVP_PostRef_10">'[6]NARM3 - ED2 NARM Profiles'!$BX$79:$CB$82</definedName>
    <definedName name="Targets_HVP_PostRef_11">'[6]NARM3 - ED2 NARM Profiles'!$BX$87:$CB$90</definedName>
    <definedName name="Targets_HVP_PostRef_12">'[6]NARM3 - ED2 NARM Profiles'!$BX$95:$CB$98</definedName>
    <definedName name="Targets_HVP_PostRef_13">'[6]NARM3 - ED2 NARM Profiles'!$BX$103:$CB$106</definedName>
    <definedName name="Targets_HVP_PostRef_14">'[6]NARM3 - ED2 NARM Profiles'!$BX$111:$CB$114</definedName>
    <definedName name="Targets_HVP_PostRef_15">'[6]NARM3 - ED2 NARM Profiles'!$BX$119:$CB$122</definedName>
    <definedName name="Targets_HVP_PostRef_16">'[6]NARM3 - ED2 NARM Profiles'!$BX$127:$CB$130</definedName>
    <definedName name="Targets_HVP_PostRef_17">'[6]NARM3 - ED2 NARM Profiles'!$BX$135:$CB$138</definedName>
    <definedName name="Targets_HVP_PostRef_18">'[6]NARM3 - ED2 NARM Profiles'!$BX$143:$CB$146</definedName>
    <definedName name="Targets_HVP_PostRef_19">'[6]NARM3 - ED2 NARM Profiles'!$BX$151:$CB$154</definedName>
    <definedName name="Targets_HVP_PostRef_2">'[6]NARM3 - ED2 NARM Profiles'!$BX$15:$CB$18</definedName>
    <definedName name="Targets_HVP_PostRef_20">'[6]NARM3 - ED2 NARM Profiles'!$BX$159:$CB$162</definedName>
    <definedName name="Targets_HVP_PostRef_21">'[6]NARM3 - ED2 NARM Profiles'!$BX$167:$CB$170</definedName>
    <definedName name="Targets_HVP_PostRef_22">'[6]NARM3 - ED2 NARM Profiles'!$BX$175:$CB$178</definedName>
    <definedName name="Targets_HVP_PostRef_23">'[6]NARM3 - ED2 NARM Profiles'!$BX$183:$CB$186</definedName>
    <definedName name="Targets_HVP_PostRef_24">'[6]NARM3 - ED2 NARM Profiles'!$BX$191:$CB$194</definedName>
    <definedName name="Targets_HVP_PostRef_25">'[6]NARM3 - ED2 NARM Profiles'!$BX$199:$CB$202</definedName>
    <definedName name="Targets_HVP_PostRef_26">'[6]NARM3 - ED2 NARM Profiles'!$BX$207:$CB$210</definedName>
    <definedName name="Targets_HVP_PostRef_27">'[6]NARM3 - ED2 NARM Profiles'!$BX$215:$CB$218</definedName>
    <definedName name="Targets_HVP_PostRef_28">'[6]NARM3 - ED2 NARM Profiles'!$BX$223:$CB$226</definedName>
    <definedName name="Targets_HVP_PostRef_29">'[6]NARM3 - ED2 NARM Profiles'!$BX$231:$CB$234</definedName>
    <definedName name="Targets_HVP_PostRef_3">'[6]NARM3 - ED2 NARM Profiles'!$BX$23:$CB$26</definedName>
    <definedName name="Targets_HVP_PostRef_30">'[6]NARM3 - ED2 NARM Profiles'!$BX$239:$CB$242</definedName>
    <definedName name="Targets_HVP_PostRef_31">'[6]NARM3 - ED2 NARM Profiles'!$BX$247:$CB$250</definedName>
    <definedName name="Targets_HVP_PostRef_32">'[6]NARM3 - ED2 NARM Profiles'!$BX$255:$CB$258</definedName>
    <definedName name="Targets_HVP_PostRef_33">'[6]NARM3 - ED2 NARM Profiles'!$BX$263:$CB$266</definedName>
    <definedName name="Targets_HVP_PostRef_34">'[6]NARM3 - ED2 NARM Profiles'!$BX$271:$CB$274</definedName>
    <definedName name="Targets_HVP_PostRef_35">'[6]NARM3 - ED2 NARM Profiles'!$BX$279:$CB$282</definedName>
    <definedName name="Targets_HVP_PostRef_36">'[6]NARM3 - ED2 NARM Profiles'!$BX$287:$CB$290</definedName>
    <definedName name="Targets_HVP_PostRef_37">'[6]NARM3 - ED2 NARM Profiles'!$BX$295:$CB$298</definedName>
    <definedName name="Targets_HVP_PostRef_38">'[6]NARM3 - ED2 NARM Profiles'!$BX$303:$CB$306</definedName>
    <definedName name="Targets_HVP_PostRef_39">'[6]NARM3 - ED2 NARM Profiles'!$BX$311:$CB$314</definedName>
    <definedName name="Targets_HVP_PostRef_4">'[6]NARM3 - ED2 NARM Profiles'!$BX$31:$CB$34</definedName>
    <definedName name="Targets_HVP_PostRef_40">'[6]NARM3 - ED2 NARM Profiles'!$BX$319:$CB$322</definedName>
    <definedName name="Targets_HVP_PostRef_41">'[6]NARM3 - ED2 NARM Profiles'!$BX$327:$CB$330</definedName>
    <definedName name="Targets_HVP_PostRef_42">'[6]NARM3 - ED2 NARM Profiles'!$BX$335:$CB$338</definedName>
    <definedName name="Targets_HVP_PostRef_43">'[6]NARM3 - ED2 NARM Profiles'!$BX$343:$CB$346</definedName>
    <definedName name="Targets_HVP_PostRef_44">'[6]NARM3 - ED2 NARM Profiles'!$BX$351:$CB$354</definedName>
    <definedName name="Targets_HVP_PostRef_45">'[6]NARM3 - ED2 NARM Profiles'!$BX$359:$CB$362</definedName>
    <definedName name="Targets_HVP_PostRef_46">'[6]NARM3 - ED2 NARM Profiles'!$BX$367:$CB$370</definedName>
    <definedName name="Targets_HVP_PostRef_47">'[6]NARM3 - ED2 NARM Profiles'!$BX$375:$CB$378</definedName>
    <definedName name="Targets_HVP_PostRef_48">'[6]NARM3 - ED2 NARM Profiles'!$BX$383:$CB$386</definedName>
    <definedName name="Targets_HVP_PostRef_49">'[6]NARM3 - ED2 NARM Profiles'!$BX$391:$CB$394</definedName>
    <definedName name="Targets_HVP_PostRef_5">'[6]NARM3 - ED2 NARM Profiles'!$BX$39:$CB$42</definedName>
    <definedName name="Targets_HVP_PostRef_50">'[6]NARM3 - ED2 NARM Profiles'!$BX$399:$CB$402</definedName>
    <definedName name="Targets_HVP_PostRef_51">'[6]NARM3 - ED2 NARM Profiles'!$BX$407:$CB$410</definedName>
    <definedName name="Targets_HVP_PostRef_52">'[6]NARM3 - ED2 NARM Profiles'!$BX$415:$CB$418</definedName>
    <definedName name="Targets_HVP_PostRef_53">'[6]NARM3 - ED2 NARM Profiles'!$BX$423:$CB$426</definedName>
    <definedName name="Targets_HVP_PostRef_54">'[6]NARM3 - ED2 NARM Profiles'!$BX$431:$CB$434</definedName>
    <definedName name="Targets_HVP_PostRef_55">'[6]NARM3 - ED2 NARM Profiles'!$BX$439:$CB$442</definedName>
    <definedName name="Targets_HVP_PostRef_56">'[6]NARM3 - ED2 NARM Profiles'!$BX$447:$CB$450</definedName>
    <definedName name="Targets_HVP_PostRef_57">'[6]NARM3 - ED2 NARM Profiles'!$BX$455:$CB$458</definedName>
    <definedName name="Targets_HVP_PostRef_58">'[6]NARM3 - ED2 NARM Profiles'!$BX$463:$CB$466</definedName>
    <definedName name="Targets_HVP_PostRef_59">'[6]NARM3 - ED2 NARM Profiles'!$BX$471:$CB$474</definedName>
    <definedName name="Targets_HVP_PostRef_6">'[6]NARM3 - ED2 NARM Profiles'!$BX$47:$CB$50</definedName>
    <definedName name="Targets_HVP_PostRef_60">'[6]NARM3 - ED2 NARM Profiles'!$BX$479:$CB$482</definedName>
    <definedName name="Targets_HVP_PostRef_61">'[6]NARM3 - ED2 NARM Profiles'!$BX$487:$CB$490</definedName>
    <definedName name="Targets_HVP_PostRef_7">'[6]NARM3 - ED2 NARM Profiles'!$BX$55:$CB$58</definedName>
    <definedName name="Targets_HVP_PostRef_8">'[6]NARM3 - ED2 NARM Profiles'!$BX$63:$CB$66</definedName>
    <definedName name="Targets_HVP_PostRef_9">'[6]NARM3 - ED2 NARM Profiles'!$BX$71:$CB$74</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0" hidden="1">{#VALUE!,#N/A,FALSE,0}</definedName>
    <definedName name="u" localSheetId="2" hidden="1">{#VALUE!,#N/A,FALSE,0}</definedName>
    <definedName name="u" hidden="1">{#VALUE!,#N/A,FALSE,0}</definedName>
    <definedName name="UAG" localSheetId="0" hidden="1">{#N/A,#N/A,FALSE,"DI 2 YEAR MASTER SCHEDULE"}</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0" hidden="1">{"Japan_Capers_Ed_Pub",#N/A,FALSE,"DI 2 YEAR MASTER SCHEDULE"}</definedName>
    <definedName name="v" localSheetId="2" hidden="1">{"Japan_Capers_Ed_Pub",#N/A,FALSE,"DI 2 YEAR MASTER SCHEDULE"}</definedName>
    <definedName name="v" hidden="1">{"Japan_Capers_Ed_Pub",#N/A,FALSE,"DI 2 YEAR MASTER SCHEDULE"}</definedName>
    <definedName name="wefwef" localSheetId="2" hidden="1">{#VALUE!,#N/A,FALSE,0}</definedName>
    <definedName name="wefwef" hidden="1">{#VALUE!,#N/A,FALSE,0}</definedName>
    <definedName name="wefwefe" localSheetId="2" hidden="1">{#N/A,#N/A,FALSE,"Assessment";#N/A,#N/A,FALSE,"Staffing";#N/A,#N/A,FALSE,"Hires";#N/A,#N/A,FALSE,"Assumptions"}</definedName>
    <definedName name="wefwefe" hidden="1">{#N/A,#N/A,FALSE,"Assessment";#N/A,#N/A,FALSE,"Staffing";#N/A,#N/A,FALSE,"Hires";#N/A,#N/A,FALSE,"Assumptions"}</definedName>
    <definedName name="wefwefwef" localSheetId="2" hidden="1">{#N/A,#N/A,FALSE,"Assessment";#N/A,#N/A,FALSE,"Staffing";#N/A,#N/A,FALSE,"Hires";#N/A,#N/A,FALSE,"Assumptions"}</definedName>
    <definedName name="wefwefwef" hidden="1">{#N/A,#N/A,FALSE,"Assessment";#N/A,#N/A,FALSE,"Staffing";#N/A,#N/A,FALSE,"Hires";#N/A,#N/A,FALSE,"Assumptions"}</definedName>
    <definedName name="Whole_Life_Risk_1">'[6]NARM1 - Risk Index Weightings'!$F$4:$J$7</definedName>
    <definedName name="Whole_Life_Risk_10">'[6]NARM1 - Risk Index Weightings'!$F$58:$J$61</definedName>
    <definedName name="Whole_Life_Risk_11">'[6]NARM1 - Risk Index Weightings'!$F$64:$J$67</definedName>
    <definedName name="Whole_Life_Risk_12">'[6]NARM1 - Risk Index Weightings'!$F$70:$J$73</definedName>
    <definedName name="Whole_Life_Risk_13">'[6]NARM1 - Risk Index Weightings'!$F$76:$J$79</definedName>
    <definedName name="Whole_Life_Risk_14">'[6]NARM1 - Risk Index Weightings'!$F$82:$J$85</definedName>
    <definedName name="Whole_Life_Risk_15">'[6]NARM1 - Risk Index Weightings'!$F$88:$J$91</definedName>
    <definedName name="Whole_Life_Risk_16">'[6]NARM1 - Risk Index Weightings'!$F$94:$J$97</definedName>
    <definedName name="Whole_Life_Risk_17">'[6]NARM1 - Risk Index Weightings'!$F$100:$J$103</definedName>
    <definedName name="Whole_Life_Risk_18">'[6]NARM1 - Risk Index Weightings'!$F$106:$J$109</definedName>
    <definedName name="Whole_Life_Risk_19">'[6]NARM1 - Risk Index Weightings'!$F$112:$J$115</definedName>
    <definedName name="Whole_Life_Risk_2">'[6]NARM1 - Risk Index Weightings'!$F$10:$J$13</definedName>
    <definedName name="Whole_Life_Risk_20">'[6]NARM1 - Risk Index Weightings'!$F$118:$J$121</definedName>
    <definedName name="Whole_Life_Risk_21">'[6]NARM1 - Risk Index Weightings'!$F$124:$J$127</definedName>
    <definedName name="Whole_Life_Risk_22">'[6]NARM1 - Risk Index Weightings'!$F$130:$J$133</definedName>
    <definedName name="Whole_Life_Risk_23">'[6]NARM1 - Risk Index Weightings'!$F$136:$J$139</definedName>
    <definedName name="Whole_Life_Risk_24">'[6]NARM1 - Risk Index Weightings'!$F$142:$J$145</definedName>
    <definedName name="Whole_Life_Risk_25">'[6]NARM1 - Risk Index Weightings'!$F$148:$J$151</definedName>
    <definedName name="Whole_Life_Risk_26">'[6]NARM1 - Risk Index Weightings'!$F$154:$J$157</definedName>
    <definedName name="Whole_Life_Risk_27">'[6]NARM1 - Risk Index Weightings'!$F$160:$J$163</definedName>
    <definedName name="Whole_Life_Risk_28">'[6]NARM1 - Risk Index Weightings'!$F$166:$J$169</definedName>
    <definedName name="Whole_Life_Risk_29">'[6]NARM1 - Risk Index Weightings'!$F$172:$J$175</definedName>
    <definedName name="Whole_Life_Risk_3">'[6]NARM1 - Risk Index Weightings'!$F$16:$J$19</definedName>
    <definedName name="Whole_Life_Risk_30">'[6]NARM1 - Risk Index Weightings'!$F$178:$J$181</definedName>
    <definedName name="Whole_Life_Risk_31">'[6]NARM1 - Risk Index Weightings'!$F$184:$J$187</definedName>
    <definedName name="Whole_Life_Risk_32">'[6]NARM1 - Risk Index Weightings'!$F$190:$J$193</definedName>
    <definedName name="Whole_Life_Risk_33">'[6]NARM1 - Risk Index Weightings'!$F$196:$J$199</definedName>
    <definedName name="Whole_Life_Risk_34">'[6]NARM1 - Risk Index Weightings'!$F$202:$J$205</definedName>
    <definedName name="Whole_Life_Risk_35">'[6]NARM1 - Risk Index Weightings'!$F$208:$J$211</definedName>
    <definedName name="Whole_Life_Risk_36">'[6]NARM1 - Risk Index Weightings'!$F$214:$J$217</definedName>
    <definedName name="Whole_Life_Risk_37">'[6]NARM1 - Risk Index Weightings'!$F$220:$J$223</definedName>
    <definedName name="Whole_Life_Risk_38">'[6]NARM1 - Risk Index Weightings'!$F$226:$J$229</definedName>
    <definedName name="Whole_Life_Risk_39">'[6]NARM1 - Risk Index Weightings'!$F$232:$J$235</definedName>
    <definedName name="Whole_Life_Risk_4">'[6]NARM1 - Risk Index Weightings'!$F$22:$J$25</definedName>
    <definedName name="Whole_Life_Risk_40">'[6]NARM1 - Risk Index Weightings'!$F$238:$J$241</definedName>
    <definedName name="Whole_Life_Risk_41">'[6]NARM1 - Risk Index Weightings'!$F$244:$J$247</definedName>
    <definedName name="Whole_Life_Risk_42">'[6]NARM1 - Risk Index Weightings'!$F$250:$J$253</definedName>
    <definedName name="Whole_Life_Risk_43">'[6]NARM1 - Risk Index Weightings'!$F$256:$J$259</definedName>
    <definedName name="Whole_Life_Risk_44">'[6]NARM1 - Risk Index Weightings'!$F$262:$J$265</definedName>
    <definedName name="Whole_Life_Risk_45">'[6]NARM1 - Risk Index Weightings'!$F$268:$J$271</definedName>
    <definedName name="Whole_Life_Risk_46">'[6]NARM1 - Risk Index Weightings'!$F$274:$J$277</definedName>
    <definedName name="Whole_Life_Risk_47">'[6]NARM1 - Risk Index Weightings'!$F$280:$J$283</definedName>
    <definedName name="Whole_Life_Risk_48">'[6]NARM1 - Risk Index Weightings'!$F$286:$J$289</definedName>
    <definedName name="Whole_Life_Risk_49">'[6]NARM1 - Risk Index Weightings'!$F$292:$J$295</definedName>
    <definedName name="Whole_Life_Risk_5">'[6]NARM1 - Risk Index Weightings'!$F$28:$J$31</definedName>
    <definedName name="Whole_Life_Risk_50">'[6]NARM1 - Risk Index Weightings'!$F$298:$J$301</definedName>
    <definedName name="Whole_Life_Risk_51">'[6]NARM1 - Risk Index Weightings'!$F$304:$J$307</definedName>
    <definedName name="Whole_Life_Risk_52">'[6]NARM1 - Risk Index Weightings'!$F$310:$J$313</definedName>
    <definedName name="Whole_Life_Risk_53">'[6]NARM1 - Risk Index Weightings'!$F$316:$J$319</definedName>
    <definedName name="Whole_Life_Risk_54">'[6]NARM1 - Risk Index Weightings'!$F$322:$J$325</definedName>
    <definedName name="Whole_Life_Risk_55">'[6]NARM1 - Risk Index Weightings'!$F$328:$J$331</definedName>
    <definedName name="Whole_Life_Risk_56">'[6]NARM1 - Risk Index Weightings'!$F$334:$J$337</definedName>
    <definedName name="Whole_Life_Risk_57">'[6]NARM1 - Risk Index Weightings'!$F$340:$J$343</definedName>
    <definedName name="Whole_Life_Risk_58">'[6]NARM1 - Risk Index Weightings'!$F$346:$J$349</definedName>
    <definedName name="Whole_Life_Risk_59">'[6]NARM1 - Risk Index Weightings'!$F$352:$J$355</definedName>
    <definedName name="Whole_Life_Risk_6">'[6]NARM1 - Risk Index Weightings'!$F$34:$J$37</definedName>
    <definedName name="Whole_Life_Risk_60">'[6]NARM1 - Risk Index Weightings'!$F$358:$J$361</definedName>
    <definedName name="Whole_Life_Risk_61">'[6]NARM1 - Risk Index Weightings'!$F$364:$J$367</definedName>
    <definedName name="Whole_Life_Risk_7">'[6]NARM1 - Risk Index Weightings'!$F$40:$J$43</definedName>
    <definedName name="Whole_Life_Risk_8">'[6]NARM1 - Risk Index Weightings'!$F$46:$J$49</definedName>
    <definedName name="Whole_Life_Risk_9">'[6]NARM1 - Risk Index Weightings'!$F$52:$J$55</definedName>
    <definedName name="wrn.CapersPlotter." localSheetId="0" hidden="1">{#N/A,#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0"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0" hidden="1">{"Japan_Capers_Ed_Pub",#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0" hidden="1">{"staff",#N/A,FALSE,"Current Month"}</definedName>
    <definedName name="wrn.Mat." localSheetId="2" hidden="1">{"staff",#N/A,FALSE,"Current Month"}</definedName>
    <definedName name="wrn.Mat." hidden="1">{"staff",#N/A,FALSE,"Current Month"}</definedName>
    <definedName name="wrn.Priority._.list." localSheetId="0" hidden="1">{#N/A,#N/A,FALSE,"DI 2 YEAR MASTER SCHEDULE"}</definedName>
    <definedName name="wrn.Priority._.list." localSheetId="2" hidden="1">{#N/A,#N/A,FALSE,"DI 2 YEAR MASTER SCHEDULE"}</definedName>
    <definedName name="wrn.Priority._.list." hidden="1">{#N/A,#N/A,FALSE,"DI 2 YEAR MASTER SCHEDULE"}</definedName>
    <definedName name="wrn.Prjcted._.Mnthly._.Qtys." localSheetId="0" hidden="1">{#N/A,#N/A,FALSE,"PRJCTED MNTHLY QTY's"}</definedName>
    <definedName name="wrn.Prjcted._.Mnthly._.Qtys." localSheetId="2" hidden="1">{#N/A,#N/A,FALSE,"PRJCTED MNTHLY QTY's"}</definedName>
    <definedName name="wrn.Prjcted._.Mnthly._.Qtys." hidden="1">{#N/A,#N/A,FALSE,"PRJCTED MNTHLY QTY's"}</definedName>
    <definedName name="wrn.Prjcted._.Qtrly._.Dollars." localSheetId="0" hidden="1">{#N/A,#N/A,FALSE,"PRJCTED QTRLY $'s"}</definedName>
    <definedName name="wrn.Prjcted._.Qtrly._.Dollars." localSheetId="2" hidden="1">{#N/A,#N/A,FALSE,"PRJCTED QTRLY $'s"}</definedName>
    <definedName name="wrn.Prjcted._.Qtrly._.Dollars." hidden="1">{#N/A,#N/A,FALSE,"PRJCTED QTRLY $'s"}</definedName>
    <definedName name="wrn.Prjcted._.Qtrly._.Qtys." localSheetId="0" hidden="1">{#N/A,#N/A,FALSE,"PRJCTED QTRLY QTY's"}</definedName>
    <definedName name="wrn.Prjcted._.Qtrly._.Qtys." localSheetId="2" hidden="1">{#N/A,#N/A,FALSE,"PRJCTED QTRLY QTY's"}</definedName>
    <definedName name="wrn.Prjcted._.Qtrly._.Qtys." hidden="1">{#N/A,#N/A,FALSE,"PRJCTED QTRLY QTY's"}</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0" hidden="1">{#N/A,#N/A,FALSE,"DI 2 YEAR MASTER SCHEDULE"}</definedName>
    <definedName name="x" localSheetId="2" hidden="1">{#N/A,#N/A,FALSE,"DI 2 YEAR MASTER SCHEDULE"}</definedName>
    <definedName name="x" hidden="1">{#N/A,#N/A,FALSE,"DI 2 YEAR MASTER SCHEDULE"}</definedName>
    <definedName name="xccgg" localSheetId="2" hidden="1">{"holdco",#N/A,FALSE,"Summary Financials";"holdco",#N/A,FALSE,"Summary Financials"}</definedName>
    <definedName name="xccgg" hidden="1">{"holdco",#N/A,FALSE,"Summary Financials";"holdco",#N/A,FALSE,"Summary Financials"}</definedName>
    <definedName name="xcfg" localSheetId="2" hidden="1">{"holdco",#N/A,FALSE,"Summary Financials";"holdco",#N/A,FALSE,"Summary Financials"}</definedName>
    <definedName name="xcfg" hidden="1">{"holdco",#N/A,FALSE,"Summary Financials";"holdco",#N/A,FALSE,"Summary Financials"}</definedName>
    <definedName name="xdc" localSheetId="2" hidden="1">{"holdco",#N/A,FALSE,"Summary Financials";"holdco",#N/A,FALSE,"Summary Financials"}</definedName>
    <definedName name="xdc" hidden="1">{"holdco",#N/A,FALSE,"Summary Financials";"holdco",#N/A,FALSE,"Summary Financials"}</definedName>
    <definedName name="xxx" localSheetId="2" hidden="1">{#N/A,#N/A,FALSE,"Assessment";#N/A,#N/A,FALSE,"Staffing";#N/A,#N/A,FALSE,"Hires";#N/A,#N/A,FALSE,"Assumptions"}</definedName>
    <definedName name="xxx" hidden="1">{#N/A,#N/A,FALSE,"Assessment";#N/A,#N/A,FALSE,"Staffing";#N/A,#N/A,FALSE,"Hires";#N/A,#N/A,FALSE,"Assumptions"}</definedName>
    <definedName name="xxxx" localSheetId="2" hidden="1">{#N/A,#N/A,FALSE,"Assessment";#N/A,#N/A,FALSE,"Staffing";#N/A,#N/A,FALSE,"Hires";#N/A,#N/A,FALSE,"Assumptions"}</definedName>
    <definedName name="xxxx" hidden="1">{#N/A,#N/A,FALSE,"Assessment";#N/A,#N/A,FALSE,"Staffing";#N/A,#N/A,FALSE,"Hires";#N/A,#N/A,FALSE,"Assumptions"}</definedName>
    <definedName name="xxxxx2" localSheetId="2" hidden="1">{"Model Summary",#N/A,FALSE,"Print Chart";"Holdco",#N/A,FALSE,"Print Chart";"Genco",#N/A,FALSE,"Print Chart";"Servco",#N/A,FALSE,"Print Chart";"Genco_Detail",#N/A,FALSE,"Summary Financials";"Servco_Detail",#N/A,FALSE,"Summary Financials"}</definedName>
    <definedName name="xxxxx2" hidden="1">{"Model Summary",#N/A,FALSE,"Print Chart";"Holdco",#N/A,FALSE,"Print Chart";"Genco",#N/A,FALSE,"Print Chart";"Servco",#N/A,FALSE,"Print Chart";"Genco_Detail",#N/A,FALSE,"Summary Financials";"Servco_Detail",#N/A,FALSE,"Summary Financials"}</definedName>
    <definedName name="xxxxxxx" localSheetId="2" hidden="1">{#N/A,#N/A,FALSE,"Assessment";#N/A,#N/A,FALSE,"Staffing";#N/A,#N/A,FALSE,"Hires";#N/A,#N/A,FALSE,"Assumptions"}</definedName>
    <definedName name="xxxxxxx" hidden="1">{#N/A,#N/A,FALSE,"Assessment";#N/A,#N/A,FALSE,"Staffing";#N/A,#N/A,FALSE,"Hires";#N/A,#N/A,FALSE,"Assumptions"}</definedName>
    <definedName name="xxxxxxxxxx" localSheetId="2" hidden="1">{#N/A,#N/A,FALSE,"Assessment";#N/A,#N/A,FALSE,"Staffing";#N/A,#N/A,FALSE,"Hires";#N/A,#N/A,FALSE,"Assumptions"}</definedName>
    <definedName name="xxxxxxxxxx" hidden="1">{#N/A,#N/A,FALSE,"Assessment";#N/A,#N/A,FALSE,"Staffing";#N/A,#N/A,FALSE,"Hires";#N/A,#N/A,FALSE,"Assumptions"}</definedName>
    <definedName name="xxxxxxxxxxxxx" localSheetId="2" hidden="1">{"Model Summary",#N/A,FALSE,"Print Chart";"Holdco",#N/A,FALSE,"Print Chart";"Genco",#N/A,FALSE,"Print Chart";"Servco",#N/A,FALSE,"Print Chart";"Genco_Detail",#N/A,FALSE,"Summary Financials";"Servco_Detail",#N/A,FALSE,"Summary Financials"}</definedName>
    <definedName name="xxxxxxxxxxxxx" hidden="1">{"Model Summary",#N/A,FALSE,"Print Chart";"Holdco",#N/A,FALSE,"Print Chart";"Genco",#N/A,FALSE,"Print Chart";"Servco",#N/A,FALSE,"Print Chart";"Genco_Detail",#N/A,FALSE,"Summary Financials";"Servco_Detail",#N/A,FALSE,"Summary Financials"}</definedName>
    <definedName name="y"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0" hidden="1">{#N/A,#N/A,FALSE,"DI 2 YEAR MASTER SCHEDULE"}</definedName>
    <definedName name="z" localSheetId="2"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1" uniqueCount="141">
  <si>
    <t>NGED</t>
  </si>
  <si>
    <t>NPg</t>
  </si>
  <si>
    <t>SP ENW</t>
  </si>
  <si>
    <t>SSEN</t>
  </si>
  <si>
    <t>SPEN</t>
  </si>
  <si>
    <t>UKPN</t>
  </si>
  <si>
    <t>Operational carbon savings</t>
  </si>
  <si>
    <t>Embedded carbon savings</t>
  </si>
  <si>
    <t>Avoided customer interruptions</t>
  </si>
  <si>
    <t>Accelerating DER connections</t>
  </si>
  <si>
    <t>Beneficiaries</t>
  </si>
  <si>
    <t>Deferring reinforcement</t>
  </si>
  <si>
    <t>Outage management and optimisation</t>
  </si>
  <si>
    <t>Billpayers</t>
  </si>
  <si>
    <t>Yes</t>
  </si>
  <si>
    <t>No</t>
  </si>
  <si>
    <t>Networks that quantified the associated benefits</t>
  </si>
  <si>
    <t>Benefit duration</t>
  </si>
  <si>
    <t>Inclusion of 'wider' societal benefits</t>
  </si>
  <si>
    <t>Matching of carbon and societal benefits</t>
  </si>
  <si>
    <t>Measurement of Counterfactual</t>
  </si>
  <si>
    <t>Benefit Description</t>
  </si>
  <si>
    <t>Not applicable</t>
  </si>
  <si>
    <t>Carbon benefits should be quantified only over the period of accelerated connection, as any emissions reductions beyond this point would have occurred under conventional reinforcement and are therefore not attributable to the intervention.</t>
  </si>
  <si>
    <t>Period of accelerated connection</t>
  </si>
  <si>
    <t>Event-based (limited to outage periods).</t>
  </si>
  <si>
    <t>Event-based (limited to outage periods)</t>
  </si>
  <si>
    <t>Event-based (per avoided site visit)</t>
  </si>
  <si>
    <t>Event-based (linked to the period of reinforcement deferral)</t>
  </si>
  <si>
    <t>Additional Info</t>
  </si>
  <si>
    <t>Standardisation of the calculation methodology (Benefit-specific elements)</t>
  </si>
  <si>
    <t>Wider Society / Environment</t>
  </si>
  <si>
    <t>Reduced customer bills (via network charges)</t>
  </si>
  <si>
    <t>Reduced customer bills (via wholesale)</t>
  </si>
  <si>
    <t>Operational carbon savings (reduced curtailment)</t>
  </si>
  <si>
    <t>Reduction in the average carbon intensity of electricity generation as a result of earlier connection of DERs, displacing fossil-fuel generation</t>
  </si>
  <si>
    <t>Reduction in customer bills due to lower wholesale electricity costs as a result of earlier connection of DERs, displacing fossil-fuel generation</t>
  </si>
  <si>
    <t>Event-based (linked to the period of reinforcement deferral) / One-off cost</t>
  </si>
  <si>
    <t>Reduced network operating costs from avoided site visits to investigate and resolve voltage complaints</t>
  </si>
  <si>
    <t>Reduction in the number and duration of customer interruptions associated with planned and unplanned outages</t>
  </si>
  <si>
    <t>Avoided higher-cost marginal generation through reduced DER curtailment during outages.</t>
  </si>
  <si>
    <t>Carbon savings arising where improved operational practices (e.g. dynamic outage management) reduce the curtailment of DERs, enabling a greater volume of low-carbon electricity to be exported to the system during outage conditions.</t>
  </si>
  <si>
    <t>Benefit stemming from access to granular smart meter voltage data enables voltage complaints to be assessed, diagnosed, and, in some cases, resolved remotely. This reduces reliance on physical site visits that would otherwise be required under a business-as-usual approach. By avoiding unnecessary field investigations, network operating expenditure is reduced. These efficiency savings ultimately flow through to consumers in the form of reduced bills relative to the counterfactual.</t>
  </si>
  <si>
    <t xml:space="preserve">Benefit stemming from activities (e.g. use of flexibility, low voltage monitoring) that maintain supply to customers during planned outages and/or to reduce the scale and duration of unplanned outages. </t>
  </si>
  <si>
    <t>Benefit stemming from activities (e.g. dynamic outage management) that allow DERs to remain connected and exporting during network outages. By reducing DER curtailment, additional low-cost generation is available to the system during these periods. Under a business-as-usual approach, curtailed of DER output would be replaced by higher-cost marginal generation. The benefit therefore arises from avoided system-wide generation costs due to increased utilisation of lower-cost DER output.</t>
  </si>
  <si>
    <t>TIM is not applicable as this is a carbon benefit.</t>
  </si>
  <si>
    <t xml:space="preserve">Where interventions result in lower Totex than allowed, these cost savings flow through the TIM. Under TIM, savings are shared between the network company and customers based on the applicable sharing factor, with customers benefiting through reduced allowed revenues and therefore lower electricity bills over time. </t>
  </si>
  <si>
    <t>TIM is not applicable, as these benefits do not result in Totex outperformance relative to allowances and therefore do not give rise to savings that can be shared with customers through the incentive mechanism.</t>
  </si>
  <si>
    <t xml:space="preserve">Where activities result in lower Totex than allowed, these cost savings flow through the TIM. Under TIM, savings are shared between the network company and customers based on the applicable sharing factor, with customers benefiting through reduced allowed revenues and therefore lower electricity bills over time. </t>
  </si>
  <si>
    <t>The counterfactual is defined as the volume of generation that would have been curtailed in the absence of the intervention, multiplied by the standard grid carbon intensity, on the basis that this electricity demand would otherwise have been met by grid-supplied generation.</t>
  </si>
  <si>
    <t>The counterfactual is the volume and associated cost of site visits that would have occurred absent the use of smart meter data.</t>
  </si>
  <si>
    <t>The counterfactual is the amount of electricity that going to be curtailed in the absence of action, multiplied by marginal cost of generation (i.e. cost of gas).</t>
  </si>
  <si>
    <t>Carbon savings*
*Please note that the embedded and operational carbon savings have been merged into a single benefit theme (see comment under Measurement of Counterfactual)</t>
  </si>
  <si>
    <t>Reduction in embedded carbon emissions resulting from the deferral of network reinforcement</t>
  </si>
  <si>
    <t>Reduction in customer bills driven by cost savings from deferred network reinforcement</t>
  </si>
  <si>
    <t>Event based (realised in the year when the reinforcement was supposed to take place)</t>
  </si>
  <si>
    <t>This benefit captures the embedded (whole-life) carbon emissions avoided when physical network assets, such as transformers or other reinforcement equipment, are not installed as planned.</t>
  </si>
  <si>
    <t>Benefits from activities (e.g., flexibility services) that enable the deferral of reinforcement, reducing capital expenditure. This benefit captures the lower network costs relative to a reinforcement-only BAU scenario, with part of the savings passed through to customers.</t>
  </si>
  <si>
    <t>Emissions from the equivalent generation under a delayed-connection scenario where DERs would have to wait to be connected through the conventional process. Connection acceleration timeframes should be based on internal sources (e.g. EJP or similar).</t>
  </si>
  <si>
    <t>Embedded carbon savings are realised in the first year, when the reinforcement was scheduled to take place</t>
  </si>
  <si>
    <t xml:space="preserve">The counterfactual is defined as the embedded carbon (tCO₂e) associated with the asset required for planned reinforcement. Reinforcement deferral timeframes should be based on internal sources (e.g. EJPs or similar). </t>
  </si>
  <si>
    <t xml:space="preserve">The counterfactual reflects the asset-specific cost of planned reinforcement, as set out in EJPs or equivalent. </t>
  </si>
  <si>
    <t>Reinforcement is not deferred or avoided without network intervention, leading to asset-specific capital expenditure as set out in EJPs or equivalent.</t>
  </si>
  <si>
    <t>System generation costs remain the same while DERs are waiting to be connected through the conventional process. These costs should come from DESNZ's Electricity Generation Costs document or equivalent.</t>
  </si>
  <si>
    <t xml:space="preserve">Benefits should be quantified only over the length of time by which DER connections are accelerated; this timeframe varies by intervention (i.e. if the connection is accelerated by 6 years, the displaced capacity per year would be multiplied by the marginal cost of gas and added together across all years). </t>
  </si>
  <si>
    <t>Reduction in customer bills due to lower capital expenditure resulting from avoided or deferred reinforcement costs and efficiencies (e.g., ANM)</t>
  </si>
  <si>
    <t>Benefit stemming from activities that enable the accelerated connection of DERs that, under a business-as-usual scenario, would otherwise be delayed until conventional network reinforcement is delivered. The associated benefit arises from reduced emissions due to earlier connection, as these assets displace higher-carbon generation within the electricity mix.</t>
  </si>
  <si>
    <t>Customer bill savings arise from reduced network capital expenditure requirements, as avoided reinforcement and increased standardisation (such as modular ANM solutions) lower the costs recovered through customer charges. This benefit captures the lower network costs relative to the BAU scenario, with part of the savings passed through to customers.</t>
  </si>
  <si>
    <t>Interventions facilitating the earlier connection of DERs, which under a business-as-usual scenario would otherwise be delayed until conventional network reinforcement is delivered. The benefit arises from earlier displacement of higher-cost fossil fuel generation in the wholesale market, reducing overall system generation costs and wholesale electricity prices which in turn lower energy bills.</t>
  </si>
  <si>
    <t>Standardisation element</t>
  </si>
  <si>
    <t>Price base</t>
  </si>
  <si>
    <t>RIIO-ED2 CBA Guidance specifies a 2020/21 price base for appraisal (p.8). This is the price base used by Ofgem for ED2 CBAs and provides a consistent anchor across networks.</t>
  </si>
  <si>
    <t>Grounded in Green Book appraisal principles on completeness and consistency of impact assessment (pp.51-67), the RIIO-ED2 CBA framework’s parallel treatment of carbon and other benefits (pp.9-11), and the ENA DSO Performance Panel Collaborative Appendix’s emphasis on transparency and comparability of reported benefits across networks (p.6).</t>
  </si>
  <si>
    <t>Include wider societal benefits only where they can be robustly evidenced using Green Book-compliant methods or proxies. Where monetisation is not proportionate, benefits may be reported qualitatively.</t>
  </si>
  <si>
    <t>ENA DSO Performance Panel Collaborative Appendix recognises indirect and wider benefits and allows qualitative treatment where monetisation is not proportionate (p.5). This approach is consistent with Green Book principles on proportionality and robustness of appraisal (p.2).</t>
  </si>
  <si>
    <t>Discounting of benefits</t>
  </si>
  <si>
    <t>Inflation data</t>
  </si>
  <si>
    <t>RIIO-ED2 CBA Guidance applies RPI–CPIH inflation assumptions (p.17). ENA DSO Performance Panel Collaborative Appendix references ED2 inflation data as a basis for comparing values across price bases, supporting comparability (p.6).</t>
  </si>
  <si>
    <t>The ENA DSO Performance Panel Collaborative Appendix requires transparent disclosure of assumptions and parameters underpinning benefit calculations. To ensure consistency and comparability across benefit types and reporting categories, explicit specification of benefit duration is mandated (p.6).</t>
  </si>
  <si>
    <t xml:space="preserve"> Net vs. gross</t>
  </si>
  <si>
    <t>Measurement of the counterfactual</t>
  </si>
  <si>
    <t>Benefit description</t>
  </si>
  <si>
    <t>ENA DSO Performance Panel Collaborative Appendix sets out a theory-of-change framing and common stakeholder group definitions to support consistent reporting (p.4).</t>
  </si>
  <si>
    <t>Sharing of network benefits with customers</t>
  </si>
  <si>
    <t>DSO Incentive Governance Document places emphasis on consumer value and outcomes (p.51). ENA DSO Performance Panel Collaborative Appendix identifies end consumers as the primary beneficiaries of DSO activity (p.3).</t>
  </si>
  <si>
    <r>
      <t xml:space="preserve">Under the counterfactual scenario, no mitigating action is taken, and customer interruptions occur. The resulting Customer Interruptions (CI) and Customer Minutes Lost (CML) are quantified and monetised using the applicable CI and CML values (e.g. Ofgem’s penalty rates for CI and CML). These impacts are treated as a cost (i.e. negative benefit).*
</t>
    </r>
    <r>
      <rPr>
        <sz val="10"/>
        <color theme="1"/>
        <rFont val="Heebo"/>
      </rPr>
      <t>*Where an interruption has already occurred, benefits are limited to the actual CML avoided as a direct result of actions taken to restore customers more quickly. CI are not applicable in these cases, as the interruption has already occurred, and the fact that the customer was interrupted cannot be changed by subsequent intervention. Where an intervention is expected to reduce the likelihood of an interruption occurring, estimated CI and CML are adjusted by the probability that the interruption would have occurred in the absence of the intervention. These probability-adjusted CI and CML values should be used consistently in both the factual and counterfactual calculations.</t>
    </r>
  </si>
  <si>
    <r>
      <t xml:space="preserve">The benefit arises only during specific outage periods where outage management (e.g. via dynamic outage management) enables reduced curtailment of low-carbon generation. It does not persist outside these outage windows and is not a continuous or recurring benefit.*
</t>
    </r>
    <r>
      <rPr>
        <sz val="10"/>
        <color theme="1"/>
        <rFont val="Heebo"/>
      </rPr>
      <t>*From the perspective of CBA, this should be based on the total number of events that occur in a given year.</t>
    </r>
  </si>
  <si>
    <r>
      <t xml:space="preserve">The benefit is realised each time a site visit is avoided through the use of smart meter data to investigate or resolve a voltage complaint. Each avoided visit represents a discrete operating cost saving. While such events may occur repeatedly over time, the benefit does not accrue continuously and should therefore be treated as event-based rather than ongoing.*
</t>
    </r>
    <r>
      <rPr>
        <sz val="10"/>
        <color theme="1"/>
        <rFont val="Heebo"/>
      </rPr>
      <t>*From the perspective of CBA, this should be based on the total number of events that occur in a given year.</t>
    </r>
  </si>
  <si>
    <r>
      <t xml:space="preserve">The benefit is realised only during specific planned and unplanned outage events. It does not persist outside these outage windows and is not a continuous or recurring benefit.*
</t>
    </r>
    <r>
      <rPr>
        <sz val="10"/>
        <color theme="1"/>
        <rFont val="Heebo"/>
      </rPr>
      <t>*From the perspective of CBA, this should be based on the total number of events that occur in a given year.</t>
    </r>
  </si>
  <si>
    <r>
      <t xml:space="preserve">The benefit arises only during specific outage periods where outage management (e.g. via Dynamic outage management) enables DERs to continue operating. It does not persist outside these outage windows and is not a continuous or recurring benefit.*
</t>
    </r>
    <r>
      <rPr>
        <sz val="10"/>
        <color theme="1"/>
        <rFont val="Heebo"/>
      </rPr>
      <t>*From the perspective of CBA, this should be based on the total number of events that occur in a given year.</t>
    </r>
  </si>
  <si>
    <t>Standardisation of the calculation methodology (General Elements)</t>
  </si>
  <si>
    <t>Proposed approach</t>
  </si>
  <si>
    <t>Standardised benefits</t>
  </si>
  <si>
    <t xml:space="preserve">This tab presents the proposed approach to standardisation for all benefit-specific methodology elements (i.e. description, duration, counterfactual, benefit sharing with billpayers), each supported by a more detailed description. Please refer to the tab 'General Elements' for all non-benefit-specific elements. </t>
  </si>
  <si>
    <t>Y</t>
  </si>
  <si>
    <t>Reduction in customer bills due to lower wholesale electricity costs as a result of maintaining LCT generation during outages, displacing fossil-fuel generation</t>
  </si>
  <si>
    <t>Reduction in interruptions and improvements in service quality through outage management</t>
  </si>
  <si>
    <t>Reduction in customer bills due to avoided operational costs achieved through optimised outage management</t>
  </si>
  <si>
    <t>Reduction in the average carbon intensity of electricity generation through improved outage management that reduces curtailment of LCTs, increasing output from low-carbon sources</t>
  </si>
  <si>
    <t>In-scope</t>
  </si>
  <si>
    <t>Description</t>
  </si>
  <si>
    <t>Benefits to standardise</t>
  </si>
  <si>
    <t>Reduction in customer bills due to lower capital expenditure achieved by deferring or right-sizing reinforcement using flexibility, operational mitigations, and improved monitoring and forecasting</t>
  </si>
  <si>
    <t>Reduction in the average carbon intensity of electricity generation by procuring low-carbon flexibility services instead of fossil-fuel generation</t>
  </si>
  <si>
    <t>Reduction in CO2 emissions as a result of deferring or avoiding reinforcement involving carbon-intensive physical network assets such as transformers</t>
  </si>
  <si>
    <t>Reduction in customer bills due to lower capital expenditure resulting from avoided reinforcement costs and efficiencies such as ANM</t>
  </si>
  <si>
    <t>Reduction in customer bills due to lower wholesale electricity costs as a result of earlier connection of LCTs, displacing fossil-fuel generation</t>
  </si>
  <si>
    <t>Reduction in the average carbon intensity of electricity generation as a result of earlier connection of LCTs, displacing fossil-fuel generation</t>
  </si>
  <si>
    <t>Report all headline social benefits in 2020/21 prices.</t>
  </si>
  <si>
    <t>Alignment of carbon prices and conversion factors</t>
  </si>
  <si>
    <t>In line with HM Treasury Green Book Supplementary Guidance on valuing energy use and greenhouse gas emissions, the datasets provided have been extracted directly from the published Supplementary Data Tables.</t>
  </si>
  <si>
    <t>Convert nominal values to real terms using the latest release of the Ofgem ED2 PCFM (https://www.ofgem.gov.uk/guidance/ed2-price-control-financial-model). Refer to the RPI-CPIH series and associated references as located in the 'Annual Inflation' tabs.</t>
  </si>
  <si>
    <t>Publishing assumptions</t>
  </si>
  <si>
    <t>Networks are encouraged to publish assumptions in this year's submission. Specifics are to be defined after the project.</t>
  </si>
  <si>
    <t>RIIO-ED2 CBA Guidance defines appraisal as an option-based comparison against a baseline or do-nothing scenario, with costs and benefits assessed incrementally relative to what would have happened in the absence of the intervention (p.7). HM Treasury Green Book sets the counterfactual as the business-as-usual position against which options are assessed, requiring benefits to be measured relative to this baseline across all impact types (p.25).</t>
  </si>
  <si>
    <t>Outcome</t>
  </si>
  <si>
    <t>Definition of social value</t>
  </si>
  <si>
    <t>Avoided average grid emissions resulting from reduced curtailment of DER generation during outages</t>
  </si>
  <si>
    <t>This tab presents a list of all the in-scope methodology elements. For elements that are not benefit-dependent, this tab presents the proposed approach to standardisation supported by a brief description/sources. For elements that are benefit specific, please refer to 'Benefit Specific' tab.</t>
  </si>
  <si>
    <t>Apply a sharing factor based on the following:
• If costs were included in the ED2 allowances and are then avoided (e.g., using flexibility to defer reinforcement), apply a 50% sharing factor (i.e. 50% of benefits accrue to billpayers)
• If costs were not included in the ED2 allowances, apply a 100% sharing factor (i.e. 100% of benefits accrue to billpayers)</t>
  </si>
  <si>
    <t>The application of a standardised adjustment to bill-payer benefits supports consistency, proportionality and comparability of reported values across networks, in line with Green Book principles (p.2, pp.51–67) and the objectives of the DSO Incentive Governance framework (p.23). The sharing factor applied ensures that the values reported accurately reflect the proportion of savings accruing to customers only.</t>
  </si>
  <si>
    <t>Relationship between the social value definition and the 'in-scope' benefits standardised in this project</t>
  </si>
  <si>
    <t>Benefits that accrue to billpayers</t>
  </si>
  <si>
    <t>Benefits that accrue to the environment</t>
  </si>
  <si>
    <r>
      <t xml:space="preserve">[Benefit specific] </t>
    </r>
    <r>
      <rPr>
        <sz val="12"/>
        <color rgb="FF000000"/>
        <rFont val="Heebo"/>
      </rPr>
      <t>The counterfactual must be defined as the relevant ‘do-nothing’ or business-as-usual scenario for the specific benefit being claimed. The counterfactual should represent what would have happened in the absence of the DSO activity. All benefits must be measured relative to this counterfactual, with timing aligned to when impacts would otherwise have arisen.</t>
    </r>
    <r>
      <rPr>
        <b/>
        <sz val="12"/>
        <color rgb="FF000000"/>
        <rFont val="Heebo"/>
      </rPr>
      <t xml:space="preserve"> </t>
    </r>
    <r>
      <rPr>
        <i/>
        <sz val="12"/>
        <color rgb="FF000000"/>
        <rFont val="Heebo"/>
      </rPr>
      <t>See the Benefit Specific tab for more detail.</t>
    </r>
  </si>
  <si>
    <r>
      <t xml:space="preserve">[Benefit specific] </t>
    </r>
    <r>
      <rPr>
        <sz val="12"/>
        <color rgb="FF000000"/>
        <rFont val="Heebo"/>
      </rPr>
      <t xml:space="preserve">Benefits must be explicitly attributed to end consumers where value ultimately accrues to them. System benefits without a clear consumer value pathway must not be presented as customer benefits. Where benefits accruing to bill payers may already be captured elsewhere in the RIIO-ED2 framework (e.g. through business plan allowances), networks must clearly state this and avoid double counting. </t>
    </r>
    <r>
      <rPr>
        <i/>
        <sz val="12"/>
        <color rgb="FF000000"/>
        <rFont val="Heebo"/>
      </rPr>
      <t>See the Benefit Specific tab for more detail.</t>
    </r>
  </si>
  <si>
    <r>
      <t xml:space="preserve">[Benefit specific] </t>
    </r>
    <r>
      <rPr>
        <sz val="12"/>
        <color rgb="FF000000"/>
        <rFont val="Heebo"/>
      </rPr>
      <t>Align benefit descriptions with a theory of change structure (activity -&gt; outcome -&gt; benefit -&gt; beneficiary) as outlined in the Common Appendix.</t>
    </r>
    <r>
      <rPr>
        <b/>
        <sz val="12"/>
        <color rgb="FF000000"/>
        <rFont val="Heebo"/>
      </rPr>
      <t xml:space="preserve"> </t>
    </r>
    <r>
      <rPr>
        <i/>
        <sz val="12"/>
        <color rgb="FF000000"/>
        <rFont val="Heebo"/>
      </rPr>
      <t>See the Benefit Specific tab for more detail.</t>
    </r>
  </si>
  <si>
    <t>-</t>
  </si>
  <si>
    <t xml:space="preserve">See further detail in the Social Value Definition tab. </t>
  </si>
  <si>
    <t xml:space="preserve">Direct social benefits are benefits that accrue to billpayers and the environment. </t>
  </si>
  <si>
    <t>Benefits within the ED2 period must be reported on an undiscounted basis.</t>
  </si>
  <si>
    <t>Standard headline social benefits must be reported in net terms.</t>
  </si>
  <si>
    <t>RIIO-ED2 CBA Template reports net benefits as the primary output, reflecting benefits net of costs relative to the counterfactual. RIIO-ED2 CBA Guidance defines appraisal as option appraisal against a baseline, with incremental costs and benefits (p.7). HM Treasury Green Book sets appraisal on incremental social value, excluding transfers (pp.40-58).</t>
  </si>
  <si>
    <t>Align carbon prices and carbon conversion factors based on the latest figures as part of the Green Book principles. Carbon prices should be rebased to 2020/21 prices.
Carbon prices (https://www.gov.uk/government/publications/valuation-of-energy-use-and-greenhouse-gas-emissions-for-appraisal) Data table 3
Carbon conversion factors and emission factors
(https://www.gov.uk/government/publications/valuation-of-energy-use-and-greenhouse-gas-emissions-for-appraisal) Data table 1/2a</t>
  </si>
  <si>
    <t>Applicable. See "General Elements" tab for specific guidance around Sharing of network benefits with customers</t>
  </si>
  <si>
    <t>Approach</t>
  </si>
  <si>
    <t>Duration (If reporting benefits beyond ED2)</t>
  </si>
  <si>
    <t>Where an investment delivers both a primary benefit and an associated carbon impact, both should be reported. Networks should not selectively report one without the other where both arise from the same intervention. Carbon benefits should be reported separately, using the same appraisal period, and price base as other benefits, and must not be double counted within other benefit categories.
Where associated societal or carbon benefits are indirect, second-order, or cannot be robustly quantified, partial reporting is acceptable, provided this is explicitly stated and the scope of reported benefits is clearly defined.</t>
  </si>
  <si>
    <t>RIIO-ED2 CBA Guidance defines appraisal as an option-based comparison against a baseline, with costs and benefits assessed over the period in which impacts occur (pp.6-15).</t>
  </si>
  <si>
    <t>Apply a fixed, explicit benefit duration aligned to the period over which the benefit would arise under the relevant counterfactual.
• If networks are reporting benefits for ED2 only, they should model benefit duration over the ED2 period. There is no requirement to model benefits beyond ED2.
• If networks are reporting benefits beyond ED2, they should apply benefit-specific guidance to determine an appropriate duration.</t>
  </si>
  <si>
    <t>For deferred reinforcement, benefits should be modelled from the initial year of deferral to the year in which the investment is fully repaid (or the chosen cut-off year used by each network for their reporting). For example, if reinforcement planned for 2026 is deferred to 2033, the benefit should be modelled for 45 years after 2033 (or to the cut-off year chosen by the DNO). In cases where reinforcement is avoided, benefit should be one-of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quot;£&quot;* #,##0.00_);_(&quot;£&quot;* \(#,##0.00\);_(&quot;£&quot;* &quot;-&quot;??_);_(@_)"/>
    <numFmt numFmtId="165" formatCode="#,##0.0_);\(#,##0.0\);\-_)"/>
  </numFmts>
  <fonts count="22">
    <font>
      <sz val="11"/>
      <color theme="1"/>
      <name val="Aptos Narrow"/>
      <family val="2"/>
      <scheme val="minor"/>
    </font>
    <font>
      <sz val="12"/>
      <color theme="1"/>
      <name val="Aptos Narrow"/>
      <family val="2"/>
      <scheme val="minor"/>
    </font>
    <font>
      <sz val="12"/>
      <color theme="1"/>
      <name val="Aptos Narrow"/>
      <family val="2"/>
      <scheme val="minor"/>
    </font>
    <font>
      <sz val="12"/>
      <color rgb="FF000000"/>
      <name val="Heebo"/>
    </font>
    <font>
      <sz val="11"/>
      <color rgb="FF000000"/>
      <name val="Heebo"/>
    </font>
    <font>
      <sz val="11"/>
      <color theme="1"/>
      <name val="Heebo"/>
    </font>
    <font>
      <b/>
      <sz val="12"/>
      <color rgb="FF000000"/>
      <name val="Heebo"/>
    </font>
    <font>
      <b/>
      <sz val="14"/>
      <color theme="1"/>
      <name val="Heebo"/>
    </font>
    <font>
      <sz val="11"/>
      <color theme="1"/>
      <name val="Aptos Narrow"/>
      <family val="2"/>
      <scheme val="minor"/>
    </font>
    <font>
      <b/>
      <sz val="12"/>
      <color theme="0"/>
      <name val="Heebo"/>
    </font>
    <font>
      <b/>
      <sz val="11"/>
      <color theme="0"/>
      <name val="Heebo"/>
    </font>
    <font>
      <sz val="10"/>
      <color theme="1"/>
      <name val="Verdana"/>
      <family val="2"/>
    </font>
    <font>
      <sz val="10"/>
      <name val="Arial"/>
      <family val="2"/>
    </font>
    <font>
      <sz val="10"/>
      <color theme="1"/>
      <name val="Gill Sans MT"/>
      <family val="2"/>
    </font>
    <font>
      <sz val="11"/>
      <name val="CG Omega"/>
      <family val="2"/>
    </font>
    <font>
      <sz val="10"/>
      <color theme="1"/>
      <name val="Heebo"/>
    </font>
    <font>
      <b/>
      <sz val="18"/>
      <color theme="1"/>
      <name val="Heebo"/>
    </font>
    <font>
      <b/>
      <sz val="20"/>
      <color rgb="FF3743EB"/>
      <name val="Heebo"/>
    </font>
    <font>
      <b/>
      <sz val="22"/>
      <color rgb="FF3743EB"/>
      <name val="Heebo"/>
    </font>
    <font>
      <sz val="14"/>
      <color theme="1"/>
      <name val="Heebo"/>
    </font>
    <font>
      <i/>
      <sz val="12"/>
      <color rgb="FF000000"/>
      <name val="Heebo"/>
    </font>
    <font>
      <b/>
      <sz val="14"/>
      <color theme="0"/>
      <name val="Heebo"/>
    </font>
  </fonts>
  <fills count="8">
    <fill>
      <patternFill patternType="none"/>
    </fill>
    <fill>
      <patternFill patternType="gray125"/>
    </fill>
    <fill>
      <patternFill patternType="solid">
        <fgColor theme="5" tint="0.79998168889431442"/>
        <bgColor indexed="64"/>
      </patternFill>
    </fill>
    <fill>
      <patternFill patternType="solid">
        <fgColor theme="9" tint="0.79998168889431442"/>
        <bgColor indexed="64"/>
      </patternFill>
    </fill>
    <fill>
      <patternFill patternType="solid">
        <fgColor theme="0"/>
        <bgColor indexed="64"/>
      </patternFill>
    </fill>
    <fill>
      <patternFill patternType="solid">
        <fgColor rgb="FF3743EB"/>
        <bgColor indexed="64"/>
      </patternFill>
    </fill>
    <fill>
      <patternFill patternType="solid">
        <fgColor theme="0" tint="-4.9989318521683403E-2"/>
        <bgColor indexed="64"/>
      </patternFill>
    </fill>
    <fill>
      <patternFill patternType="solid">
        <fgColor theme="0" tint="-0.249977111117893"/>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top style="medium">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diagonal/>
    </border>
  </borders>
  <cellStyleXfs count="19">
    <xf numFmtId="0" fontId="0" fillId="0" borderId="0"/>
    <xf numFmtId="0" fontId="8" fillId="0" borderId="0"/>
    <xf numFmtId="0" fontId="2" fillId="0" borderId="0"/>
    <xf numFmtId="0" fontId="2" fillId="0" borderId="0"/>
    <xf numFmtId="0" fontId="11" fillId="0" borderId="0"/>
    <xf numFmtId="0" fontId="11" fillId="0" borderId="0"/>
    <xf numFmtId="0" fontId="12" fillId="0" borderId="0"/>
    <xf numFmtId="0" fontId="12" fillId="0" borderId="0"/>
    <xf numFmtId="0" fontId="8" fillId="0" borderId="0"/>
    <xf numFmtId="9" fontId="11" fillId="0" borderId="0" applyFont="0" applyFill="0" applyBorder="0" applyAlignment="0" applyProtection="0"/>
    <xf numFmtId="164" fontId="8" fillId="0" borderId="0" applyFont="0" applyFill="0" applyBorder="0" applyAlignment="0" applyProtection="0"/>
    <xf numFmtId="0" fontId="8" fillId="0" borderId="0"/>
    <xf numFmtId="9" fontId="11" fillId="0" borderId="0" applyFont="0" applyFill="0" applyBorder="0" applyAlignment="0" applyProtection="0"/>
    <xf numFmtId="165" fontId="13" fillId="7" borderId="0"/>
    <xf numFmtId="0" fontId="11" fillId="0" borderId="0"/>
    <xf numFmtId="9" fontId="14" fillId="0" borderId="0" applyFont="0" applyFill="0" applyBorder="0" applyAlignment="0" applyProtection="0"/>
    <xf numFmtId="9" fontId="8" fillId="0" borderId="0" applyFont="0" applyFill="0" applyBorder="0" applyAlignment="0" applyProtection="0"/>
    <xf numFmtId="0" fontId="14" fillId="0" borderId="0"/>
    <xf numFmtId="0" fontId="1" fillId="0" borderId="0"/>
  </cellStyleXfs>
  <cellXfs count="69">
    <xf numFmtId="0" fontId="0" fillId="0" borderId="0" xfId="0"/>
    <xf numFmtId="0" fontId="5" fillId="0" borderId="0" xfId="0" applyFont="1" applyAlignment="1">
      <alignment vertical="center" wrapText="1"/>
    </xf>
    <xf numFmtId="0" fontId="5" fillId="0" borderId="7" xfId="0" applyFont="1" applyBorder="1" applyAlignment="1">
      <alignment vertical="center" wrapText="1"/>
    </xf>
    <xf numFmtId="0" fontId="6" fillId="0" borderId="1" xfId="0" applyFont="1" applyBorder="1" applyAlignment="1">
      <alignment horizontal="center" vertical="center" wrapText="1" readingOrder="1"/>
    </xf>
    <xf numFmtId="0" fontId="3" fillId="0" borderId="1" xfId="0" applyFont="1" applyBorder="1" applyAlignment="1">
      <alignment horizontal="left" vertical="center" wrapText="1" indent="1" readingOrder="1"/>
    </xf>
    <xf numFmtId="0" fontId="6" fillId="0" borderId="1" xfId="0" applyFont="1" applyBorder="1" applyAlignment="1">
      <alignment horizontal="left" vertical="center" wrapText="1" indent="1" readingOrder="1"/>
    </xf>
    <xf numFmtId="0" fontId="0" fillId="0" borderId="0" xfId="0" applyAlignment="1">
      <alignment wrapText="1"/>
    </xf>
    <xf numFmtId="0" fontId="5" fillId="6" borderId="6" xfId="0" applyFont="1" applyFill="1" applyBorder="1" applyAlignment="1">
      <alignment horizontal="left" vertical="center" wrapText="1"/>
    </xf>
    <xf numFmtId="0" fontId="5" fillId="6" borderId="8" xfId="0" applyFont="1" applyFill="1" applyBorder="1" applyAlignment="1">
      <alignment horizontal="left" vertical="center" wrapText="1"/>
    </xf>
    <xf numFmtId="0" fontId="5" fillId="6" borderId="11" xfId="0" applyFont="1" applyFill="1" applyBorder="1" applyAlignment="1">
      <alignment horizontal="left" vertical="center" wrapText="1"/>
    </xf>
    <xf numFmtId="0" fontId="5" fillId="0" borderId="10" xfId="0" applyFont="1" applyBorder="1" applyAlignment="1">
      <alignment vertical="center" wrapText="1"/>
    </xf>
    <xf numFmtId="0" fontId="5" fillId="6" borderId="16" xfId="0" applyFont="1" applyFill="1" applyBorder="1" applyAlignment="1">
      <alignment horizontal="left" vertical="center" wrapText="1"/>
    </xf>
    <xf numFmtId="0" fontId="5" fillId="6" borderId="15" xfId="0" applyFont="1" applyFill="1" applyBorder="1" applyAlignment="1">
      <alignment horizontal="left" vertical="center" wrapText="1"/>
    </xf>
    <xf numFmtId="0" fontId="5" fillId="6" borderId="17" xfId="0" applyFont="1" applyFill="1" applyBorder="1" applyAlignment="1">
      <alignment horizontal="left" vertical="center" wrapText="1"/>
    </xf>
    <xf numFmtId="0" fontId="5" fillId="0" borderId="6" xfId="0" applyFont="1" applyBorder="1" applyAlignment="1">
      <alignment vertical="center" wrapText="1"/>
    </xf>
    <xf numFmtId="0" fontId="5" fillId="0" borderId="6" xfId="1" applyFont="1" applyBorder="1" applyAlignment="1">
      <alignment horizontal="left" vertical="center" wrapText="1"/>
    </xf>
    <xf numFmtId="0" fontId="5" fillId="0" borderId="11" xfId="0" applyFont="1" applyBorder="1" applyAlignment="1">
      <alignment vertical="center" wrapText="1"/>
    </xf>
    <xf numFmtId="0" fontId="5" fillId="0" borderId="11" xfId="1" applyFont="1" applyBorder="1" applyAlignment="1">
      <alignment horizontal="left" vertical="center" wrapText="1"/>
    </xf>
    <xf numFmtId="0" fontId="4" fillId="0" borderId="7" xfId="0" applyFont="1" applyBorder="1" applyAlignment="1">
      <alignment horizontal="left" vertical="center" wrapText="1" readingOrder="1"/>
    </xf>
    <xf numFmtId="0" fontId="5" fillId="0" borderId="22" xfId="0" applyFont="1" applyBorder="1" applyAlignment="1">
      <alignment vertical="center" wrapText="1"/>
    </xf>
    <xf numFmtId="0" fontId="5" fillId="0" borderId="23" xfId="0" applyFont="1" applyBorder="1" applyAlignment="1">
      <alignment vertical="center" wrapText="1"/>
    </xf>
    <xf numFmtId="0" fontId="5" fillId="0" borderId="19" xfId="0" applyFont="1" applyBorder="1" applyAlignment="1">
      <alignment vertical="center" wrapText="1"/>
    </xf>
    <xf numFmtId="0" fontId="5" fillId="0" borderId="20" xfId="0" applyFont="1" applyBorder="1" applyAlignment="1">
      <alignment vertical="center" wrapText="1"/>
    </xf>
    <xf numFmtId="0" fontId="5" fillId="0" borderId="22" xfId="0" applyFont="1" applyBorder="1" applyAlignment="1">
      <alignment horizontal="left" vertical="center" wrapText="1"/>
    </xf>
    <xf numFmtId="0" fontId="5" fillId="0" borderId="23" xfId="0" applyFont="1" applyBorder="1" applyAlignment="1">
      <alignment horizontal="left" vertical="center" wrapText="1"/>
    </xf>
    <xf numFmtId="0" fontId="5" fillId="0" borderId="6" xfId="0" applyFont="1" applyBorder="1" applyAlignment="1">
      <alignment horizontal="left" vertical="center" wrapText="1"/>
    </xf>
    <xf numFmtId="0" fontId="5" fillId="0" borderId="11" xfId="0" applyFont="1" applyBorder="1" applyAlignment="1">
      <alignment horizontal="left" vertical="center" wrapText="1"/>
    </xf>
    <xf numFmtId="0" fontId="16" fillId="0" borderId="0" xfId="0" applyFont="1" applyAlignment="1">
      <alignment vertical="center"/>
    </xf>
    <xf numFmtId="0" fontId="18" fillId="0" borderId="0" xfId="0" applyFont="1" applyAlignment="1">
      <alignment horizontal="left" vertical="center" wrapText="1"/>
    </xf>
    <xf numFmtId="0" fontId="5" fillId="4" borderId="0" xfId="0" applyFont="1" applyFill="1" applyAlignment="1">
      <alignment vertical="center"/>
    </xf>
    <xf numFmtId="0" fontId="7" fillId="4" borderId="0" xfId="0" applyFont="1" applyFill="1" applyAlignment="1">
      <alignment horizontal="left" vertical="center"/>
    </xf>
    <xf numFmtId="0" fontId="5" fillId="4" borderId="9" xfId="0" applyFont="1" applyFill="1" applyBorder="1" applyAlignment="1">
      <alignment horizontal="center" vertical="center"/>
    </xf>
    <xf numFmtId="0" fontId="5" fillId="4" borderId="10" xfId="0" applyFont="1" applyFill="1" applyBorder="1" applyAlignment="1">
      <alignment horizontal="center" vertical="center"/>
    </xf>
    <xf numFmtId="0" fontId="5" fillId="4" borderId="0" xfId="0" applyFont="1" applyFill="1" applyAlignment="1">
      <alignment vertical="center" wrapText="1"/>
    </xf>
    <xf numFmtId="0" fontId="5" fillId="4" borderId="1" xfId="0" applyFont="1" applyFill="1" applyBorder="1" applyAlignment="1">
      <alignment horizontal="center" vertical="center"/>
    </xf>
    <xf numFmtId="0" fontId="5" fillId="4" borderId="7" xfId="0" applyFont="1" applyFill="1" applyBorder="1" applyAlignment="1">
      <alignment horizontal="center" vertical="center"/>
    </xf>
    <xf numFmtId="0" fontId="5" fillId="4" borderId="3" xfId="0" applyFont="1" applyFill="1" applyBorder="1" applyAlignment="1">
      <alignment horizontal="center" vertical="center"/>
    </xf>
    <xf numFmtId="0" fontId="5" fillId="4" borderId="5" xfId="0" applyFont="1" applyFill="1" applyBorder="1" applyAlignment="1">
      <alignment horizontal="center" vertical="center"/>
    </xf>
    <xf numFmtId="0" fontId="5" fillId="4" borderId="4" xfId="0" applyFont="1" applyFill="1" applyBorder="1" applyAlignment="1">
      <alignment horizontal="center" vertical="center"/>
    </xf>
    <xf numFmtId="0" fontId="5" fillId="4" borderId="24" xfId="0" applyFont="1" applyFill="1" applyBorder="1" applyAlignment="1">
      <alignment horizontal="center" vertical="center"/>
    </xf>
    <xf numFmtId="0" fontId="5" fillId="4" borderId="2" xfId="0" applyFont="1" applyFill="1" applyBorder="1" applyAlignment="1">
      <alignment horizontal="center" vertical="center"/>
    </xf>
    <xf numFmtId="0" fontId="5" fillId="4" borderId="25" xfId="0" applyFont="1" applyFill="1" applyBorder="1" applyAlignment="1">
      <alignment horizontal="center" vertical="center"/>
    </xf>
    <xf numFmtId="0" fontId="17" fillId="0" borderId="0" xfId="0" applyFont="1" applyAlignment="1">
      <alignment horizontal="left" vertical="center" wrapText="1"/>
    </xf>
    <xf numFmtId="0" fontId="10" fillId="5" borderId="4" xfId="0" applyFont="1" applyFill="1" applyBorder="1" applyAlignment="1">
      <alignment horizontal="center" vertical="center"/>
    </xf>
    <xf numFmtId="0" fontId="10" fillId="5" borderId="1" xfId="0" applyFont="1" applyFill="1" applyBorder="1" applyAlignment="1">
      <alignment horizontal="center" vertical="center"/>
    </xf>
    <xf numFmtId="0" fontId="10" fillId="5" borderId="7" xfId="0" applyFont="1" applyFill="1" applyBorder="1" applyAlignment="1">
      <alignment horizontal="center" vertical="center"/>
    </xf>
    <xf numFmtId="0" fontId="5" fillId="3" borderId="1" xfId="0" applyFont="1" applyFill="1" applyBorder="1" applyAlignment="1">
      <alignment vertical="center"/>
    </xf>
    <xf numFmtId="0" fontId="5" fillId="2" borderId="1" xfId="0" applyFont="1" applyFill="1" applyBorder="1" applyAlignment="1">
      <alignment vertical="center"/>
    </xf>
    <xf numFmtId="0" fontId="5" fillId="2" borderId="1" xfId="0" applyFont="1" applyFill="1" applyBorder="1" applyAlignment="1">
      <alignment vertical="center" wrapText="1"/>
    </xf>
    <xf numFmtId="0" fontId="5" fillId="2" borderId="1" xfId="0" applyFont="1" applyFill="1" applyBorder="1" applyAlignment="1">
      <alignment horizontal="center" vertical="center"/>
    </xf>
    <xf numFmtId="0" fontId="5" fillId="3" borderId="1" xfId="0" applyFont="1" applyFill="1" applyBorder="1" applyAlignment="1">
      <alignment vertical="center" wrapText="1"/>
    </xf>
    <xf numFmtId="0" fontId="5" fillId="3" borderId="1" xfId="0" applyFont="1" applyFill="1" applyBorder="1" applyAlignment="1">
      <alignment horizontal="center" vertical="center"/>
    </xf>
    <xf numFmtId="0" fontId="6" fillId="0" borderId="2" xfId="0" applyFont="1" applyBorder="1" applyAlignment="1">
      <alignment horizontal="center" vertical="center" wrapText="1" readingOrder="1"/>
    </xf>
    <xf numFmtId="0" fontId="21" fillId="5" borderId="1" xfId="18" applyFont="1" applyFill="1" applyBorder="1" applyAlignment="1">
      <alignment horizontal="center" vertical="center"/>
    </xf>
    <xf numFmtId="0" fontId="9" fillId="5" borderId="21" xfId="0" applyFont="1" applyFill="1" applyBorder="1" applyAlignment="1">
      <alignment horizontal="center" vertical="center" wrapText="1"/>
    </xf>
    <xf numFmtId="0" fontId="9" fillId="5" borderId="6" xfId="0" applyFont="1" applyFill="1" applyBorder="1" applyAlignment="1">
      <alignment horizontal="center" vertical="center" wrapText="1"/>
    </xf>
    <xf numFmtId="0" fontId="9" fillId="5" borderId="7" xfId="0" applyFont="1" applyFill="1" applyBorder="1" applyAlignment="1">
      <alignment horizontal="center" vertical="center" wrapText="1"/>
    </xf>
    <xf numFmtId="0" fontId="6" fillId="0" borderId="1" xfId="0" applyFont="1" applyBorder="1" applyAlignment="1">
      <alignment horizontal="center" vertical="center" wrapText="1" readingOrder="1"/>
    </xf>
    <xf numFmtId="0" fontId="18" fillId="0" borderId="0" xfId="0" applyFont="1" applyAlignment="1">
      <alignment horizontal="left" vertical="center" wrapText="1"/>
    </xf>
    <xf numFmtId="0" fontId="3" fillId="0" borderId="1" xfId="0" applyFont="1" applyBorder="1" applyAlignment="1">
      <alignment horizontal="left" vertical="center" wrapText="1" indent="1" readingOrder="1"/>
    </xf>
    <xf numFmtId="0" fontId="19" fillId="0" borderId="0" xfId="0" applyFont="1" applyAlignment="1">
      <alignment horizontal="left" vertical="center" wrapText="1"/>
    </xf>
    <xf numFmtId="0" fontId="9" fillId="5" borderId="14" xfId="0" applyFont="1" applyFill="1" applyBorder="1" applyAlignment="1">
      <alignment horizontal="center" vertical="center" wrapText="1"/>
    </xf>
    <xf numFmtId="0" fontId="9" fillId="5" borderId="13" xfId="0" applyFont="1" applyFill="1" applyBorder="1" applyAlignment="1">
      <alignment horizontal="center" vertical="center" wrapText="1"/>
    </xf>
    <xf numFmtId="0" fontId="9" fillId="5" borderId="6" xfId="0" applyFont="1" applyFill="1" applyBorder="1" applyAlignment="1">
      <alignment horizontal="center" vertical="center" wrapText="1"/>
    </xf>
    <xf numFmtId="0" fontId="9" fillId="5" borderId="18" xfId="0" applyFont="1" applyFill="1" applyBorder="1" applyAlignment="1">
      <alignment horizontal="center" vertical="center" wrapText="1"/>
    </xf>
    <xf numFmtId="0" fontId="9" fillId="5" borderId="16" xfId="0" applyFont="1" applyFill="1" applyBorder="1" applyAlignment="1">
      <alignment horizontal="center" vertical="center" wrapText="1"/>
    </xf>
    <xf numFmtId="0" fontId="10" fillId="5" borderId="12" xfId="0" applyFont="1" applyFill="1" applyBorder="1" applyAlignment="1">
      <alignment horizontal="center" vertical="center"/>
    </xf>
    <xf numFmtId="0" fontId="5" fillId="4" borderId="1" xfId="0" applyFont="1" applyFill="1" applyBorder="1" applyAlignment="1">
      <alignment horizontal="center" vertical="center" wrapText="1"/>
    </xf>
    <xf numFmtId="0" fontId="10" fillId="5" borderId="1" xfId="0" applyFont="1" applyFill="1" applyBorder="1" applyAlignment="1">
      <alignment horizontal="center" vertical="center"/>
    </xf>
  </cellXfs>
  <cellStyles count="19">
    <cellStyle name="% 100" xfId="6" xr:uid="{BB67DF0B-75CB-E24D-A527-6160EB7296D2}"/>
    <cellStyle name="% 114" xfId="17" xr:uid="{AC12046F-A50F-484D-BCE2-BDACF3AAA745}"/>
    <cellStyle name="=C:\WINNT\SYSTEM32\COMMAND.COM 6" xfId="7" xr:uid="{DC5EFD9F-AAD8-7B4E-907F-D35C09CB51C5}"/>
    <cellStyle name="Currency 2" xfId="10" xr:uid="{E03A294A-E853-A94A-BB84-D006F97A16ED}"/>
    <cellStyle name="Level 2" xfId="13" xr:uid="{A4EA1BF0-53B8-4542-AC12-5A7FFA457489}"/>
    <cellStyle name="Normal" xfId="0" builtinId="0"/>
    <cellStyle name="Normal 11 28 2 2" xfId="4" xr:uid="{E9509924-4A99-6F4A-BF2B-5CC7A5EE6E17}"/>
    <cellStyle name="Normal 11 28 2 2 2 2" xfId="5" xr:uid="{FD5C5FE3-96F3-CE48-8E39-655A666AC776}"/>
    <cellStyle name="Normal 2" xfId="1" xr:uid="{B78D396D-2F19-E44A-8702-03E50257F24D}"/>
    <cellStyle name="Normal 2 130" xfId="11" xr:uid="{7522A485-355B-D149-821D-E922C3379AC5}"/>
    <cellStyle name="Normal 2 2" xfId="3" xr:uid="{8C64B362-0C9D-A64E-B599-CE81426E6E92}"/>
    <cellStyle name="Normal 2 2 2" xfId="8" xr:uid="{F36ECA37-B8F6-2F47-9A28-DF049FAD53BA}"/>
    <cellStyle name="Normal 2 2 3" xfId="18" xr:uid="{9AE1F942-0DD8-C94B-9677-C774F0C5571F}"/>
    <cellStyle name="Normal 3" xfId="2" xr:uid="{46B43F22-2F97-0748-83FC-0485E017F18A}"/>
    <cellStyle name="Normal 61 3 2" xfId="14" xr:uid="{309ED9C0-3D39-0742-BA27-0E11C5B6C6F9}"/>
    <cellStyle name="Percent 2" xfId="9" xr:uid="{AE5AE381-889E-2F42-B760-335154D89682}"/>
    <cellStyle name="Percent 2 2" xfId="15" xr:uid="{DBD03837-0C8E-C942-A30F-17302EEFDB6C}"/>
    <cellStyle name="Percent 2 6" xfId="12" xr:uid="{469C876F-1986-2742-9324-9E3526D6A407}"/>
    <cellStyle name="Percent 3" xfId="16" xr:uid="{90C2BB3F-A31F-BB49-B630-854587B4C547}"/>
  </cellStyles>
  <dxfs count="2">
    <dxf>
      <fill>
        <patternFill>
          <bgColor theme="9" tint="0.79998168889431442"/>
        </patternFill>
      </fill>
    </dxf>
    <dxf>
      <fill>
        <patternFill>
          <bgColor theme="5" tint="0.79998168889431442"/>
        </patternFill>
      </fill>
    </dxf>
  </dxfs>
  <tableStyles count="0" defaultTableStyle="TableStyleMedium2" defaultPivotStyle="PivotStyleMedium9"/>
  <colors>
    <mruColors>
      <color rgb="FF3743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4902200</xdr:colOff>
      <xdr:row>0</xdr:row>
      <xdr:rowOff>152400</xdr:rowOff>
    </xdr:from>
    <xdr:to>
      <xdr:col>3</xdr:col>
      <xdr:colOff>6483350</xdr:colOff>
      <xdr:row>2</xdr:row>
      <xdr:rowOff>715129</xdr:rowOff>
    </xdr:to>
    <xdr:pic>
      <xdr:nvPicPr>
        <xdr:cNvPr id="5" name="Picture 3">
          <a:extLst>
            <a:ext uri="{FF2B5EF4-FFF2-40B4-BE49-F238E27FC236}">
              <a16:creationId xmlns:a16="http://schemas.microsoft.com/office/drawing/2014/main" id="{609900FD-2065-394C-B243-ED65355AEF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494000" y="152400"/>
          <a:ext cx="1993900" cy="9437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863725</xdr:colOff>
      <xdr:row>1</xdr:row>
      <xdr:rowOff>116696</xdr:rowOff>
    </xdr:from>
    <xdr:to>
      <xdr:col>10</xdr:col>
      <xdr:colOff>61</xdr:colOff>
      <xdr:row>2</xdr:row>
      <xdr:rowOff>549250</xdr:rowOff>
    </xdr:to>
    <xdr:pic>
      <xdr:nvPicPr>
        <xdr:cNvPr id="3" name="Picture 3">
          <a:extLst>
            <a:ext uri="{FF2B5EF4-FFF2-40B4-BE49-F238E27FC236}">
              <a16:creationId xmlns:a16="http://schemas.microsoft.com/office/drawing/2014/main" id="{7A3CB7AD-4E54-BF47-B73D-FD6F169EFE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694197" y="703771"/>
          <a:ext cx="1994260" cy="940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5</xdr:col>
      <xdr:colOff>1037329</xdr:colOff>
      <xdr:row>0</xdr:row>
      <xdr:rowOff>108290</xdr:rowOff>
    </xdr:from>
    <xdr:ext cx="1335766" cy="614936"/>
    <xdr:pic>
      <xdr:nvPicPr>
        <xdr:cNvPr id="2" name="Picture 3">
          <a:extLst>
            <a:ext uri="{FF2B5EF4-FFF2-40B4-BE49-F238E27FC236}">
              <a16:creationId xmlns:a16="http://schemas.microsoft.com/office/drawing/2014/main" id="{8C365C77-90CB-D14C-BE31-A6AE646D4B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26947" y="108290"/>
          <a:ext cx="1335766" cy="61493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781539</xdr:colOff>
      <xdr:row>2</xdr:row>
      <xdr:rowOff>263769</xdr:rowOff>
    </xdr:from>
    <xdr:to>
      <xdr:col>5</xdr:col>
      <xdr:colOff>1569170</xdr:colOff>
      <xdr:row>20</xdr:row>
      <xdr:rowOff>202223</xdr:rowOff>
    </xdr:to>
    <xdr:pic>
      <xdr:nvPicPr>
        <xdr:cNvPr id="3" name="Picture 4">
          <a:extLst>
            <a:ext uri="{FF2B5EF4-FFF2-40B4-BE49-F238E27FC236}">
              <a16:creationId xmlns:a16="http://schemas.microsoft.com/office/drawing/2014/main" id="{1ED43656-7FF3-8745-9401-7103450D335C}"/>
            </a:ext>
          </a:extLst>
        </xdr:cNvPr>
        <xdr:cNvPicPr>
          <a:picLocks noChangeAspect="1"/>
        </xdr:cNvPicPr>
      </xdr:nvPicPr>
      <xdr:blipFill>
        <a:blip xmlns:r="http://schemas.openxmlformats.org/officeDocument/2006/relationships" r:embed="rId2"/>
        <a:stretch>
          <a:fillRect/>
        </a:stretch>
      </xdr:blipFill>
      <xdr:spPr>
        <a:xfrm>
          <a:off x="2940539" y="898769"/>
          <a:ext cx="10287230" cy="6936154"/>
        </a:xfrm>
        <a:prstGeom prst="rect">
          <a:avLst/>
        </a:prstGeom>
      </xdr:spPr>
    </xdr:pic>
    <xdr:clientData/>
  </xdr:twoCellAnchor>
  <xdr:twoCellAnchor>
    <xdr:from>
      <xdr:col>1</xdr:col>
      <xdr:colOff>891909</xdr:colOff>
      <xdr:row>13</xdr:row>
      <xdr:rowOff>38779</xdr:rowOff>
    </xdr:from>
    <xdr:to>
      <xdr:col>2</xdr:col>
      <xdr:colOff>862824</xdr:colOff>
      <xdr:row>13</xdr:row>
      <xdr:rowOff>378092</xdr:rowOff>
    </xdr:to>
    <xdr:sp macro="" textlink="">
      <xdr:nvSpPr>
        <xdr:cNvPr id="4" name="Rectangle 3">
          <a:extLst>
            <a:ext uri="{FF2B5EF4-FFF2-40B4-BE49-F238E27FC236}">
              <a16:creationId xmlns:a16="http://schemas.microsoft.com/office/drawing/2014/main" id="{BB5A8151-BADA-37C1-FFBE-8A1D20DD1DF0}"/>
            </a:ext>
          </a:extLst>
        </xdr:cNvPr>
        <xdr:cNvSpPr/>
      </xdr:nvSpPr>
      <xdr:spPr>
        <a:xfrm>
          <a:off x="3053817" y="5050916"/>
          <a:ext cx="1318473" cy="339313"/>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891909</xdr:colOff>
      <xdr:row>17</xdr:row>
      <xdr:rowOff>87252</xdr:rowOff>
    </xdr:from>
    <xdr:to>
      <xdr:col>2</xdr:col>
      <xdr:colOff>2695114</xdr:colOff>
      <xdr:row>19</xdr:row>
      <xdr:rowOff>58167</xdr:rowOff>
    </xdr:to>
    <xdr:sp macro="" textlink="">
      <xdr:nvSpPr>
        <xdr:cNvPr id="5" name="Rectangle 4">
          <a:extLst>
            <a:ext uri="{FF2B5EF4-FFF2-40B4-BE49-F238E27FC236}">
              <a16:creationId xmlns:a16="http://schemas.microsoft.com/office/drawing/2014/main" id="{E63DCF45-5BEB-DC04-BD2A-A98AAFF5ABC6}"/>
            </a:ext>
          </a:extLst>
        </xdr:cNvPr>
        <xdr:cNvSpPr/>
      </xdr:nvSpPr>
      <xdr:spPr>
        <a:xfrm>
          <a:off x="3053817" y="6689313"/>
          <a:ext cx="3150763" cy="765877"/>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000">
              <a:solidFill>
                <a:schemeClr val="tx1"/>
              </a:solidFill>
              <a:latin typeface="Heebo" pitchFamily="2" charset="-79"/>
              <a:cs typeface="Heebo" pitchFamily="2" charset="-79"/>
            </a:rPr>
            <a:t>Benefits that accure to billpayers and</a:t>
          </a:r>
          <a:r>
            <a:rPr lang="en-GB" sz="1000" baseline="0">
              <a:solidFill>
                <a:schemeClr val="tx1"/>
              </a:solidFill>
              <a:latin typeface="Heebo" pitchFamily="2" charset="-79"/>
              <a:cs typeface="Heebo" pitchFamily="2" charset="-79"/>
            </a:rPr>
            <a:t> the environment as a direct result of DNO activites.</a:t>
          </a:r>
          <a:endParaRPr lang="en-GB" sz="1000">
            <a:solidFill>
              <a:schemeClr val="tx1"/>
            </a:solidFill>
            <a:latin typeface="Heebo" pitchFamily="2" charset="-79"/>
            <a:cs typeface="Heebo" pitchFamily="2" charset="-79"/>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iriostrategies.sharepoint.com/ngdsswrk002.uk.corporg.net/home3_wrk$/My%20Documents/Ant/Other/Graph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iriostrategies.sharepoint.com/Nyhcbapp83/gas%20distribution%20shared%20folder/EXECFIN/FINPLAN/Monthly%20Reporting/0506/04%20-%20July/Report%20Schedules/Te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iriostrategies.sharepoint.com/Nyhcbapp83/gas%20distribution%20shared%20folder/DOCUME~1/ostergmk/LOCALS~1/Temp/10%20year%20maturity%20T%20Bonds%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iriostrategies.sharepoint.com/Nyhcbapp83/gas%20distribution%20shared%20folder/DOCUME~1/byrnespj/LOCALS~1/Temp/Beta%20Retail%20Examp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ofgemcloud.sharepoint.com/Users/viswanathd/Downloads/riio-ed2_draft_business_plan_data_templates_v3.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 val="Maximo Workload"/>
      <sheetName val="Costs_AfterRule2"/>
      <sheetName val="Valuation worksheet"/>
      <sheetName val="Inp_DataHub_Costs"/>
      <sheetName val="Inp_DataHub_Volumes"/>
      <sheetName val="Inp_BPDT"/>
      <sheetName val="Inp_BPDT_Repex"/>
      <sheetName val="Inp_BPDT_CapexVolumes"/>
      <sheetName val="Inp_BPDT_CapexVolumes_v2"/>
      <sheetName val="ADMIN"/>
      <sheetName val="Data Lookups"/>
      <sheetName val="FP23 Finance Summary"/>
      <sheetName val="Transmission PCRRP tables_SPTL_"/>
      <sheetName val="Project Summary (2)"/>
    </sheetNames>
    <sheetDataSet>
      <sheetData sheetId="0"/>
      <sheetData sheetId="1"/>
      <sheetData sheetId="2">
        <row r="21">
          <cell r="C21" t="str">
            <v>2009/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 val="Universal data"/>
      <sheetName val="FF_021"/>
      <sheetName val="FF_031"/>
      <sheetName val="Universal_data"/>
      <sheetName val="DA Trace"/>
      <sheetName val="Basic-Default"/>
      <sheetName val="FF_022"/>
      <sheetName val="FF_032"/>
      <sheetName val="Universal_data1"/>
      <sheetName val="DA_Trace"/>
    </sheetNames>
    <sheetDataSet>
      <sheetData sheetId="0"/>
      <sheetData sheetId="1"/>
      <sheetData sheetId="2"/>
      <sheetData sheetId="3"/>
      <sheetData sheetId="4">
        <row r="5">
          <cell r="D5">
            <v>-20</v>
          </cell>
        </row>
      </sheetData>
      <sheetData sheetId="5"/>
      <sheetData sheetId="6"/>
      <sheetData sheetId="7"/>
      <sheetData sheetId="8" refreshError="1"/>
      <sheetData sheetId="9" refreshError="1"/>
      <sheetData sheetId="10"/>
      <sheetData sheetId="11"/>
      <sheetData sheetId="12"/>
      <sheetData sheetId="13" refreshError="1"/>
      <sheetData sheetId="14" refreshError="1"/>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 val="Graphs"/>
      <sheetName val="Working 1.2"/>
      <sheetName val="Income_collected1"/>
      <sheetName val="Opex_subjective1"/>
      <sheetName val="Capex_Comp1"/>
      <sheetName val="Capex_Comparators_FOC1"/>
      <sheetName val="Incentive_Forecast1"/>
      <sheetName val="Opex_Comparators-sensitivities1"/>
      <sheetName val="Opex_Objective_YTD1"/>
      <sheetName val="Opex_by_FOC1"/>
      <sheetName val="Opex_Trend_&amp;_MAT1"/>
      <sheetName val="Incentive_Graphs1"/>
      <sheetName val="Opex_Objective_Discrete_Mths1"/>
      <sheetName val="Manpower_Summary1"/>
      <sheetName val="Opex_Subj_by_Mth1"/>
      <sheetName val="Opex_Objective_Mth1"/>
      <sheetName val="By_Account_Code1"/>
      <sheetName val="By_Business_Unit1"/>
      <sheetName val="ETO_Capx1"/>
      <sheetName val="ESO_Capx1"/>
      <sheetName val="GAS_SO_Capx1"/>
      <sheetName val="GAS_TO_Capx_1"/>
      <sheetName val="Range_Names1"/>
      <sheetName val="Working_1_2"/>
      <sheetName val="CC GSO by Account"/>
      <sheetName val="Periods"/>
      <sheetName val="CCSO by Units"/>
      <sheetName val="FY2000"/>
      <sheetName val="PL"/>
      <sheetName val="Summary rev"/>
      <sheetName val="CF"/>
      <sheetName val="P&amp;L"/>
      <sheetName val="BS"/>
      <sheetName val="Settings"/>
      <sheetName val="EssActuals"/>
      <sheetName val="DB Annual Model"/>
      <sheetName val="Data1"/>
      <sheetName val="ETO pvc"/>
      <sheetName val="Business Unit"/>
      <sheetName val="MAP"/>
      <sheetName val="General Taxes"/>
      <sheetName val="Dave Birch - total"/>
      <sheetName val="Consolidated Results"/>
      <sheetName val="HoldCo Debt projected"/>
      <sheetName val="PLC"/>
      <sheetName val="NGET"/>
      <sheetName val="NGG"/>
      <sheetName val="NGNA"/>
      <sheetName val="NGUSA"/>
      <sheetName val="NIMO"/>
      <sheetName val="KEDNY"/>
      <sheetName val="KEDLI"/>
      <sheetName val="COLG"/>
      <sheetName val="BEG"/>
      <sheetName val="MECO"/>
      <sheetName val="NECO"/>
      <sheetName val="GENCO"/>
      <sheetName val="NEP"/>
      <sheetName val="DATA"/>
      <sheetName val="BS Distr"/>
      <sheetName val="Data Sheet"/>
      <sheetName val="Model"/>
      <sheetName val="Income_collected2"/>
      <sheetName val="Opex_subjective2"/>
      <sheetName val="Capex_Comp2"/>
      <sheetName val="Capex_Comparators_FOC2"/>
      <sheetName val="Incentive_Forecast2"/>
      <sheetName val="Opex_Comparators-sensitivities2"/>
      <sheetName val="Opex_Objective_YTD2"/>
      <sheetName val="Opex_by_FOC2"/>
      <sheetName val="Opex_Trend_&amp;_MAT2"/>
      <sheetName val="Incentive_Graphs2"/>
      <sheetName val="Opex_Objective_Discrete_Mths2"/>
      <sheetName val="Manpower_Summary2"/>
      <sheetName val="Opex_Subj_by_Mth2"/>
      <sheetName val="Opex_Objective_Mth2"/>
      <sheetName val="By_Account_Code2"/>
      <sheetName val="By_Business_Unit2"/>
      <sheetName val="ETO_Capx2"/>
      <sheetName val="ESO_Capx2"/>
      <sheetName val="GAS_SO_Capx2"/>
      <sheetName val="GAS_TO_Capx_2"/>
      <sheetName val="Range_Names2"/>
      <sheetName val="Working_1_21"/>
      <sheetName val="Drop down menus"/>
      <sheetName val="Lookups"/>
      <sheetName val="Drop_down_menus"/>
      <sheetName val="CC_GSO_by_Account"/>
      <sheetName val="CCSO_by_Units"/>
      <sheetName val="Summary_rev"/>
      <sheetName val="DB_Annual_Model"/>
      <sheetName val="ETO_pvc"/>
      <sheetName val="Business_Unit"/>
      <sheetName val="General_Taxes"/>
      <sheetName val="Dave_Birch_-_total"/>
      <sheetName val="Consolidated_Results"/>
      <sheetName val="HoldCo_Debt_projected"/>
      <sheetName val="BS_Distr"/>
      <sheetName val="Data_Sheet"/>
      <sheetName val="Drop_down_menus1"/>
      <sheetName val="CC_GSO_by_Account1"/>
      <sheetName val="CCSO_by_Units1"/>
      <sheetName val="Summary_rev1"/>
      <sheetName val="DB_Annual_Model1"/>
      <sheetName val="ETO_pvc1"/>
      <sheetName val="Business_Unit1"/>
      <sheetName val="General_Taxes1"/>
      <sheetName val="Dave_Birch_-_total1"/>
      <sheetName val="Consolidated_Results1"/>
      <sheetName val="HoldCo_Debt_projected1"/>
      <sheetName val="BS_Distr1"/>
      <sheetName val="Data_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 val="3_Year_ROIC_Trees1"/>
      <sheetName val="5_Year_ROIC_Trees1"/>
      <sheetName val="Cost_of_Debt_(Industrial)1"/>
      <sheetName val="IBES_Estimates1"/>
      <sheetName val="Risk-Free_Rate1"/>
      <sheetName val="Operating_Leases1"/>
      <sheetName val="ABS_(Adjusted)1"/>
      <sheetName val="ABS_(2)1"/>
      <sheetName val="AHMY_(Adjusted)1"/>
      <sheetName val="AHMY_(2)1"/>
      <sheetName val="BJ_(Adjusted)1"/>
      <sheetName val="BJ_(2)1"/>
      <sheetName val="CAUFM_(Adjusted)_1"/>
      <sheetName val="CAUFM_(2)1"/>
      <sheetName val="COST_(Adjusted)1"/>
      <sheetName val="COST_(2)1"/>
      <sheetName val="DEFI_(Adjusted)_1"/>
      <sheetName val="DEFI_(2)1"/>
      <sheetName val="GAP_(Adjusted)_1"/>
      <sheetName val="GAP_(2)1"/>
      <sheetName val="KM_(Adjusted)1"/>
      <sheetName val="KM_(2)1"/>
      <sheetName val="KR_(Adjusted)1"/>
      <sheetName val="KR_(2)1"/>
      <sheetName val="IMKTA_(Adjusted)_1"/>
      <sheetName val="IMKTA_(2)1"/>
      <sheetName val="METOL_(Adjusted)1"/>
      <sheetName val="METOL_(2)1"/>
      <sheetName val="PUSH_(Adjusted)1"/>
      <sheetName val="PUSH_(2)1"/>
      <sheetName val="RDK_(Adjusted)1"/>
      <sheetName val="RDK_(2)1"/>
      <sheetName val="SAGFO_(Adjusted)_1"/>
      <sheetName val="SAGFO_(2)1"/>
      <sheetName val="SVU_(Adjusted)1"/>
      <sheetName val="SVU_(2)1"/>
      <sheetName val="SWY_(Adjusted)1"/>
      <sheetName val="SWY_(2)1"/>
      <sheetName val="TEPH_(Adjusted)_1"/>
      <sheetName val="TEPH_(2)1"/>
      <sheetName val="WIN_(Adjusted)1"/>
      <sheetName val="WIN_(2)1"/>
      <sheetName val="WMK_(Adjusted)1"/>
      <sheetName val="WMK_(2)1"/>
      <sheetName val="WMT_(Adjusted)1"/>
      <sheetName val="WMT_(2)1"/>
      <sheetName val="Valuation worksheet"/>
      <sheetName val="3_Year_ROIC_Trees2"/>
      <sheetName val="5_Year_ROIC_Trees2"/>
      <sheetName val="Cost_of_Debt_(Industrial)2"/>
      <sheetName val="IBES_Estimates2"/>
      <sheetName val="Risk-Free_Rate2"/>
      <sheetName val="Operating_Leases2"/>
      <sheetName val="ABS_(Adjusted)2"/>
      <sheetName val="ABS_(2)2"/>
      <sheetName val="AHMY_(Adjusted)2"/>
      <sheetName val="AHMY_(2)2"/>
      <sheetName val="BJ_(Adjusted)2"/>
      <sheetName val="BJ_(2)2"/>
      <sheetName val="CAUFM_(Adjusted)_2"/>
      <sheetName val="CAUFM_(2)2"/>
      <sheetName val="COST_(Adjusted)2"/>
      <sheetName val="COST_(2)2"/>
      <sheetName val="DEFI_(Adjusted)_2"/>
      <sheetName val="DEFI_(2)2"/>
      <sheetName val="GAP_(Adjusted)_2"/>
      <sheetName val="GAP_(2)2"/>
      <sheetName val="KM_(Adjusted)2"/>
      <sheetName val="KM_(2)2"/>
      <sheetName val="KR_(Adjusted)2"/>
      <sheetName val="KR_(2)2"/>
      <sheetName val="IMKTA_(Adjusted)_2"/>
      <sheetName val="IMKTA_(2)2"/>
      <sheetName val="METOL_(Adjusted)2"/>
      <sheetName val="METOL_(2)2"/>
      <sheetName val="PUSH_(Adjusted)2"/>
      <sheetName val="PUSH_(2)2"/>
      <sheetName val="RDK_(Adjusted)2"/>
      <sheetName val="RDK_(2)2"/>
      <sheetName val="SAGFO_(Adjusted)_2"/>
      <sheetName val="SAGFO_(2)2"/>
      <sheetName val="SVU_(Adjusted)2"/>
      <sheetName val="SVU_(2)2"/>
      <sheetName val="SWY_(Adjusted)2"/>
      <sheetName val="SWY_(2)2"/>
      <sheetName val="TEPH_(Adjusted)_2"/>
      <sheetName val="TEPH_(2)2"/>
      <sheetName val="WIN_(Adjusted)2"/>
      <sheetName val="WIN_(2)2"/>
      <sheetName val="WMK_(Adjusted)2"/>
      <sheetName val="WMK_(2)2"/>
      <sheetName val="WMT_(Adjusted)2"/>
      <sheetName val="WMT_(2)2"/>
    </sheetNames>
    <sheetDataSet>
      <sheetData sheetId="0"/>
      <sheetData sheetId="1"/>
      <sheetData sheetId="2"/>
      <sheetData sheetId="3">
        <row r="5">
          <cell r="B5" t="str">
            <v>WMT</v>
          </cell>
        </row>
      </sheetData>
      <sheetData sheetId="4">
        <row r="52">
          <cell r="E52" t="str">
            <v>Without Goodwill</v>
          </cell>
        </row>
      </sheetData>
      <sheetData sheetId="5"/>
      <sheetData sheetId="6"/>
      <sheetData sheetId="7">
        <row r="15">
          <cell r="A15" t="e">
            <v>#NAME?</v>
          </cell>
          <cell r="D15" t="e">
            <v>#NAME?</v>
          </cell>
          <cell r="G15" t="e">
            <v>#NAME?</v>
          </cell>
          <cell r="J15" t="e">
            <v>#NAME?</v>
          </cell>
          <cell r="M15" t="e">
            <v>#NAME?</v>
          </cell>
          <cell r="P15" t="e">
            <v>#NAME?</v>
          </cell>
          <cell r="S15" t="e">
            <v>#NAME?</v>
          </cell>
          <cell r="V15" t="e">
            <v>#NAME?</v>
          </cell>
          <cell r="Y15" t="e">
            <v>#NAME?</v>
          </cell>
          <cell r="AB15" t="e">
            <v>#NAME?</v>
          </cell>
          <cell r="AE15" t="e">
            <v>#NAME?</v>
          </cell>
          <cell r="AH15" t="e">
            <v>#NAME?</v>
          </cell>
          <cell r="AK15" t="e">
            <v>#NAME?</v>
          </cell>
          <cell r="AN15" t="e">
            <v>#NAME?</v>
          </cell>
          <cell r="AQ15" t="e">
            <v>#NAME?</v>
          </cell>
        </row>
      </sheetData>
      <sheetData sheetId="8"/>
      <sheetData sheetId="9">
        <row r="11">
          <cell r="D11" t="str">
            <v>WMT</v>
          </cell>
        </row>
      </sheetData>
      <sheetData sheetId="10"/>
      <sheetData sheetId="11"/>
      <sheetData sheetId="12"/>
      <sheetData sheetId="13"/>
      <sheetData sheetId="14">
        <row r="14">
          <cell r="B14" t="str">
            <v>Net Sales</v>
          </cell>
        </row>
      </sheetData>
      <sheetData sheetId="15">
        <row r="82">
          <cell r="Z82" t="str">
            <v>Mid-Year ROIC w/o GW</v>
          </cell>
        </row>
      </sheetData>
      <sheetData sheetId="16">
        <row r="637">
          <cell r="B637" t="str">
            <v>ROIC</v>
          </cell>
        </row>
      </sheetData>
      <sheetData sheetId="17">
        <row r="14">
          <cell r="B14" t="str">
            <v>Net Sales</v>
          </cell>
        </row>
      </sheetData>
      <sheetData sheetId="18">
        <row r="82">
          <cell r="Z82" t="str">
            <v>Mid-Year ROIC w/o GW</v>
          </cell>
        </row>
      </sheetData>
      <sheetData sheetId="19">
        <row r="637">
          <cell r="B637" t="str">
            <v>ROIC</v>
          </cell>
        </row>
      </sheetData>
      <sheetData sheetId="20">
        <row r="14">
          <cell r="B14" t="str">
            <v>Net Sales</v>
          </cell>
        </row>
      </sheetData>
      <sheetData sheetId="21">
        <row r="82">
          <cell r="Z82" t="str">
            <v>Mid-Year ROIC w/o GW</v>
          </cell>
        </row>
      </sheetData>
      <sheetData sheetId="22">
        <row r="637">
          <cell r="B637" t="str">
            <v>ROIC</v>
          </cell>
        </row>
      </sheetData>
      <sheetData sheetId="23">
        <row r="14">
          <cell r="B14" t="str">
            <v>Net Sales</v>
          </cell>
        </row>
      </sheetData>
      <sheetData sheetId="24">
        <row r="82">
          <cell r="Z82" t="str">
            <v>Mid-Year ROIC w/o GW</v>
          </cell>
        </row>
      </sheetData>
      <sheetData sheetId="25">
        <row r="637">
          <cell r="B637" t="str">
            <v>ROIC</v>
          </cell>
        </row>
      </sheetData>
      <sheetData sheetId="26">
        <row r="14">
          <cell r="B14" t="str">
            <v>Net Sales</v>
          </cell>
        </row>
      </sheetData>
      <sheetData sheetId="27">
        <row r="82">
          <cell r="Z82" t="str">
            <v>Mid-Year ROIC w/o GW</v>
          </cell>
        </row>
      </sheetData>
      <sheetData sheetId="28">
        <row r="637">
          <cell r="B637" t="str">
            <v>ROIC</v>
          </cell>
        </row>
      </sheetData>
      <sheetData sheetId="29">
        <row r="14">
          <cell r="B14" t="str">
            <v>Net Sales</v>
          </cell>
        </row>
      </sheetData>
      <sheetData sheetId="30">
        <row r="82">
          <cell r="Z82" t="str">
            <v>Mid-Year ROIC w/o GW</v>
          </cell>
        </row>
      </sheetData>
      <sheetData sheetId="31">
        <row r="637">
          <cell r="B637" t="str">
            <v>ROIC</v>
          </cell>
        </row>
      </sheetData>
      <sheetData sheetId="32">
        <row r="14">
          <cell r="B14" t="str">
            <v>Net Sales</v>
          </cell>
        </row>
      </sheetData>
      <sheetData sheetId="33">
        <row r="82">
          <cell r="Z82" t="str">
            <v>Mid-Year ROIC w/o GW</v>
          </cell>
        </row>
      </sheetData>
      <sheetData sheetId="34">
        <row r="637">
          <cell r="B637" t="str">
            <v>ROIC</v>
          </cell>
        </row>
      </sheetData>
      <sheetData sheetId="35">
        <row r="14">
          <cell r="B14" t="str">
            <v>Net Sales</v>
          </cell>
        </row>
      </sheetData>
      <sheetData sheetId="36">
        <row r="82">
          <cell r="Z82" t="str">
            <v>Mid-Year ROIC w/o GW</v>
          </cell>
        </row>
      </sheetData>
      <sheetData sheetId="37">
        <row r="637">
          <cell r="B637" t="str">
            <v>ROIC</v>
          </cell>
        </row>
      </sheetData>
      <sheetData sheetId="38">
        <row r="14">
          <cell r="B14" t="str">
            <v>Net Sales</v>
          </cell>
        </row>
      </sheetData>
      <sheetData sheetId="39">
        <row r="82">
          <cell r="Z82" t="str">
            <v>Mid-Year ROIC w/o GW</v>
          </cell>
        </row>
      </sheetData>
      <sheetData sheetId="40">
        <row r="637">
          <cell r="B637" t="str">
            <v>ROIC</v>
          </cell>
        </row>
      </sheetData>
      <sheetData sheetId="41">
        <row r="14">
          <cell r="B14" t="str">
            <v>Net Sales</v>
          </cell>
        </row>
      </sheetData>
      <sheetData sheetId="42">
        <row r="82">
          <cell r="Z82" t="str">
            <v>Mid-Year ROIC w/o GW</v>
          </cell>
        </row>
      </sheetData>
      <sheetData sheetId="43">
        <row r="578">
          <cell r="I578">
            <v>638.01157331319416</v>
          </cell>
        </row>
      </sheetData>
      <sheetData sheetId="44">
        <row r="14">
          <cell r="B14" t="str">
            <v>Net Sales</v>
          </cell>
        </row>
      </sheetData>
      <sheetData sheetId="45">
        <row r="82">
          <cell r="Z82" t="str">
            <v>Mid-Year ROIC w/o GW</v>
          </cell>
        </row>
      </sheetData>
      <sheetData sheetId="46">
        <row r="637">
          <cell r="B637" t="str">
            <v>ROIC</v>
          </cell>
        </row>
      </sheetData>
      <sheetData sheetId="47">
        <row r="14">
          <cell r="B14" t="str">
            <v>Net Sales</v>
          </cell>
        </row>
      </sheetData>
      <sheetData sheetId="48">
        <row r="82">
          <cell r="Z82" t="str">
            <v>Mid-Year ROIC w/o GW</v>
          </cell>
        </row>
      </sheetData>
      <sheetData sheetId="49">
        <row r="636">
          <cell r="B636" t="str">
            <v>ROIC</v>
          </cell>
        </row>
      </sheetData>
      <sheetData sheetId="50">
        <row r="14">
          <cell r="B14" t="str">
            <v>Net Sales</v>
          </cell>
        </row>
      </sheetData>
      <sheetData sheetId="51">
        <row r="82">
          <cell r="Z82" t="str">
            <v>Mid-Year ROIC w/o GW</v>
          </cell>
        </row>
      </sheetData>
      <sheetData sheetId="52">
        <row r="578">
          <cell r="I578">
            <v>721.97970823114861</v>
          </cell>
        </row>
      </sheetData>
      <sheetData sheetId="53">
        <row r="14">
          <cell r="B14" t="str">
            <v>Net Sales</v>
          </cell>
        </row>
      </sheetData>
      <sheetData sheetId="54">
        <row r="82">
          <cell r="Z82" t="str">
            <v>Mid-Year ROIC w/o GW</v>
          </cell>
        </row>
      </sheetData>
      <sheetData sheetId="55">
        <row r="637">
          <cell r="B637" t="str">
            <v>ROIC</v>
          </cell>
        </row>
      </sheetData>
      <sheetData sheetId="56">
        <row r="14">
          <cell r="B14" t="str">
            <v>Net Sales</v>
          </cell>
        </row>
      </sheetData>
      <sheetData sheetId="57">
        <row r="82">
          <cell r="Z82" t="str">
            <v>Mid-Year ROIC w/o GW</v>
          </cell>
        </row>
      </sheetData>
      <sheetData sheetId="58">
        <row r="637">
          <cell r="B637" t="str">
            <v>ROIC</v>
          </cell>
        </row>
      </sheetData>
      <sheetData sheetId="59">
        <row r="14">
          <cell r="B14" t="str">
            <v>Net Sales</v>
          </cell>
        </row>
      </sheetData>
      <sheetData sheetId="60">
        <row r="13">
          <cell r="AD13">
            <v>1679.8990687479065</v>
          </cell>
        </row>
      </sheetData>
      <sheetData sheetId="61">
        <row r="578">
          <cell r="I578">
            <v>9046.6720141866208</v>
          </cell>
        </row>
      </sheetData>
      <sheetData sheetId="62">
        <row r="14">
          <cell r="B14" t="str">
            <v>Net Sales</v>
          </cell>
        </row>
      </sheetData>
      <sheetData sheetId="63">
        <row r="82">
          <cell r="Z82" t="str">
            <v>Mid-Year ROIC w/o GW</v>
          </cell>
        </row>
      </sheetData>
      <sheetData sheetId="64">
        <row r="637">
          <cell r="B637" t="str">
            <v>ROIC</v>
          </cell>
        </row>
      </sheetData>
      <sheetData sheetId="65">
        <row r="14">
          <cell r="B14" t="str">
            <v>Net Sales</v>
          </cell>
        </row>
      </sheetData>
      <sheetData sheetId="66">
        <row r="82">
          <cell r="Z82" t="str">
            <v>Mid-Year ROIC w/o GW</v>
          </cell>
        </row>
      </sheetData>
      <sheetData sheetId="67">
        <row r="637">
          <cell r="B637" t="str">
            <v>ROIC</v>
          </cell>
        </row>
      </sheetData>
      <sheetData sheetId="68">
        <row r="14">
          <cell r="B14" t="str">
            <v>Net Sales</v>
          </cell>
        </row>
      </sheetData>
      <sheetData sheetId="69">
        <row r="82">
          <cell r="Z82" t="str">
            <v>Mid-Year ROIC w/o GW</v>
          </cell>
        </row>
      </sheetData>
      <sheetData sheetId="70">
        <row r="637">
          <cell r="B637" t="str">
            <v>ROIC</v>
          </cell>
        </row>
      </sheetData>
      <sheetData sheetId="71">
        <row r="14">
          <cell r="B14" t="str">
            <v>Net Sales</v>
          </cell>
        </row>
      </sheetData>
      <sheetData sheetId="72">
        <row r="82">
          <cell r="Z82" t="str">
            <v>Mid-Year ROIC w/o GW</v>
          </cell>
        </row>
      </sheetData>
      <sheetData sheetId="73">
        <row r="637">
          <cell r="B637" t="str">
            <v>ROIC</v>
          </cell>
        </row>
      </sheetData>
      <sheetData sheetId="74"/>
      <sheetData sheetId="75"/>
      <sheetData sheetId="76"/>
      <sheetData sheetId="77"/>
      <sheetData sheetId="78">
        <row r="15">
          <cell r="A15">
            <v>0</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5">
          <cell r="B5" t="str">
            <v>WMT</v>
          </cell>
        </row>
      </sheetData>
      <sheetData sheetId="123"/>
      <sheetData sheetId="124">
        <row r="15">
          <cell r="A15"/>
        </row>
      </sheetData>
      <sheetData sheetId="125">
        <row r="11">
          <cell r="D11" t="str">
            <v>WMT</v>
          </cell>
        </row>
      </sheetData>
      <sheetData sheetId="126">
        <row r="82">
          <cell r="Z82" t="str">
            <v>Mid-Year ROIC w/o GW</v>
          </cell>
        </row>
      </sheetData>
      <sheetData sheetId="127">
        <row r="637">
          <cell r="B637" t="str">
            <v>ROIC</v>
          </cell>
        </row>
      </sheetData>
      <sheetData sheetId="128">
        <row r="82">
          <cell r="Z82" t="str">
            <v>Mid-Year ROIC w/o GW</v>
          </cell>
        </row>
      </sheetData>
      <sheetData sheetId="129">
        <row r="637">
          <cell r="B637" t="str">
            <v>ROIC</v>
          </cell>
        </row>
      </sheetData>
      <sheetData sheetId="130">
        <row r="82">
          <cell r="Z82" t="str">
            <v>Mid-Year ROIC w/o GW</v>
          </cell>
        </row>
      </sheetData>
      <sheetData sheetId="131">
        <row r="637">
          <cell r="B637" t="str">
            <v>ROIC</v>
          </cell>
        </row>
      </sheetData>
      <sheetData sheetId="132">
        <row r="82">
          <cell r="Z82" t="str">
            <v>Mid-Year ROIC w/o GW</v>
          </cell>
        </row>
      </sheetData>
      <sheetData sheetId="133">
        <row r="637">
          <cell r="B637" t="str">
            <v>ROIC</v>
          </cell>
        </row>
      </sheetData>
      <sheetData sheetId="134">
        <row r="82">
          <cell r="Z82" t="str">
            <v>Mid-Year ROIC w/o GW</v>
          </cell>
        </row>
      </sheetData>
      <sheetData sheetId="135">
        <row r="637">
          <cell r="B637" t="str">
            <v>ROIC</v>
          </cell>
        </row>
      </sheetData>
      <sheetData sheetId="136">
        <row r="82">
          <cell r="Z82" t="str">
            <v>Mid-Year ROIC w/o GW</v>
          </cell>
        </row>
      </sheetData>
      <sheetData sheetId="137">
        <row r="637">
          <cell r="B637" t="str">
            <v>ROIC</v>
          </cell>
        </row>
      </sheetData>
      <sheetData sheetId="138">
        <row r="82">
          <cell r="Z82" t="str">
            <v>Mid-Year ROIC w/o GW</v>
          </cell>
        </row>
      </sheetData>
      <sheetData sheetId="139">
        <row r="637">
          <cell r="B637" t="str">
            <v>ROIC</v>
          </cell>
        </row>
      </sheetData>
      <sheetData sheetId="140">
        <row r="82">
          <cell r="Z82" t="str">
            <v>Mid-Year ROIC w/o GW</v>
          </cell>
        </row>
      </sheetData>
      <sheetData sheetId="141">
        <row r="637">
          <cell r="B637" t="str">
            <v>ROIC</v>
          </cell>
        </row>
      </sheetData>
      <sheetData sheetId="142">
        <row r="82">
          <cell r="Z82" t="str">
            <v>Mid-Year ROIC w/o GW</v>
          </cell>
        </row>
      </sheetData>
      <sheetData sheetId="143">
        <row r="637">
          <cell r="B637" t="str">
            <v>ROIC</v>
          </cell>
        </row>
      </sheetData>
      <sheetData sheetId="144">
        <row r="82">
          <cell r="Z82" t="str">
            <v>Mid-Year ROIC w/o GW</v>
          </cell>
        </row>
      </sheetData>
      <sheetData sheetId="145">
        <row r="578">
          <cell r="I578">
            <v>638.01157331319416</v>
          </cell>
        </row>
      </sheetData>
      <sheetData sheetId="146">
        <row r="82">
          <cell r="Z82" t="str">
            <v>Mid-Year ROIC w/o GW</v>
          </cell>
        </row>
      </sheetData>
      <sheetData sheetId="147">
        <row r="637">
          <cell r="B637" t="str">
            <v>ROIC</v>
          </cell>
        </row>
      </sheetData>
      <sheetData sheetId="148">
        <row r="82">
          <cell r="Z82" t="str">
            <v>Mid-Year ROIC w/o GW</v>
          </cell>
        </row>
      </sheetData>
      <sheetData sheetId="149">
        <row r="636">
          <cell r="B636" t="str">
            <v>ROIC</v>
          </cell>
        </row>
      </sheetData>
      <sheetData sheetId="150">
        <row r="82">
          <cell r="Z82" t="str">
            <v>Mid-Year ROIC w/o GW</v>
          </cell>
        </row>
      </sheetData>
      <sheetData sheetId="151">
        <row r="578">
          <cell r="I578">
            <v>721.97970823114861</v>
          </cell>
        </row>
      </sheetData>
      <sheetData sheetId="152">
        <row r="82">
          <cell r="Z82" t="str">
            <v>Mid-Year ROIC w/o GW</v>
          </cell>
        </row>
      </sheetData>
      <sheetData sheetId="153">
        <row r="637">
          <cell r="B637" t="str">
            <v>ROIC</v>
          </cell>
        </row>
      </sheetData>
      <sheetData sheetId="154">
        <row r="82">
          <cell r="Z82" t="str">
            <v>Mid-Year ROIC w/o GW</v>
          </cell>
        </row>
      </sheetData>
      <sheetData sheetId="155">
        <row r="637">
          <cell r="B637" t="str">
            <v>ROIC</v>
          </cell>
        </row>
      </sheetData>
      <sheetData sheetId="156">
        <row r="13">
          <cell r="AD13">
            <v>1679.8990687479065</v>
          </cell>
        </row>
      </sheetData>
      <sheetData sheetId="157">
        <row r="578">
          <cell r="I578">
            <v>9046.6720141866208</v>
          </cell>
        </row>
      </sheetData>
      <sheetData sheetId="158">
        <row r="82">
          <cell r="Z82" t="str">
            <v>Mid-Year ROIC w/o GW</v>
          </cell>
        </row>
      </sheetData>
      <sheetData sheetId="159">
        <row r="637">
          <cell r="B637" t="str">
            <v>ROIC</v>
          </cell>
        </row>
      </sheetData>
      <sheetData sheetId="160">
        <row r="82">
          <cell r="Z82" t="str">
            <v>Mid-Year ROIC w/o GW</v>
          </cell>
        </row>
      </sheetData>
      <sheetData sheetId="161">
        <row r="637">
          <cell r="B637" t="str">
            <v>ROIC</v>
          </cell>
        </row>
      </sheetData>
      <sheetData sheetId="162">
        <row r="82">
          <cell r="Z82" t="str">
            <v>Mid-Year ROIC w/o GW</v>
          </cell>
        </row>
      </sheetData>
      <sheetData sheetId="163">
        <row r="637">
          <cell r="B637" t="str">
            <v>ROIC</v>
          </cell>
        </row>
      </sheetData>
      <sheetData sheetId="164">
        <row r="82">
          <cell r="Z82" t="str">
            <v>Mid-Year ROIC w/o GW</v>
          </cell>
        </row>
      </sheetData>
      <sheetData sheetId="165">
        <row r="637">
          <cell r="B637" t="str">
            <v>ROIC</v>
          </cell>
        </row>
      </sheetData>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nges Log"/>
      <sheetName val="Navigation"/>
      <sheetName val="Fixed Inputs"/>
      <sheetName val="I1 - Universal Data"/>
      <sheetName val="I2 - BPFM Inputs"/>
      <sheetName val="I3 - Licence Values"/>
      <sheetName val="F1 - Financial Requirements"/>
      <sheetName val="F2 - Debt"/>
      <sheetName val="F3 - Interest"/>
      <sheetName val="F4 - Tax Inputs"/>
      <sheetName val="RPEs and Ongoing Efficiency"/>
      <sheetName val="SI1 - Performance Summary"/>
      <sheetName val="S1 - Summary of C1s"/>
      <sheetName val="S2 - C1 Movements"/>
      <sheetName val="S3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1 - Cost Matrix 2024"/>
      <sheetName val="C1 - Cost Matrix 2025"/>
      <sheetName val="C1 - Cost Matrix 2026"/>
      <sheetName val="C1 - Cost Matrix 2027"/>
      <sheetName val="C1 - Cost Matrix 2028"/>
      <sheetName val="C2 - Connections"/>
      <sheetName val="CV1 - Primary Reinforcement"/>
      <sheetName val="CV2 - Secondary Reinforcement"/>
      <sheetName val="CV2a - Secondary Reinforcement"/>
      <sheetName val="CV3 - Fault Level Reinforcement"/>
      <sheetName val="CV4 - NTCC"/>
      <sheetName val="CV5 - Diversions"/>
      <sheetName val="CV6 - Diversions Rail Elec"/>
      <sheetName val="CV7 - Asset Replacement"/>
      <sheetName val="CV7a - Asset Repl NARM"/>
      <sheetName val="CV7b - Asset Repl Non NARM"/>
      <sheetName val="CV7c - Asset Repl Civils Driven"/>
      <sheetName val="CV8 - Refurbishment non NARM"/>
      <sheetName val="CV9 - Refurbishment NARM"/>
      <sheetName val="CV10 - Civil Works Cond Driv"/>
      <sheetName val="CV11 - Op IT and Telecoms"/>
      <sheetName val="CV12 - Black Start"/>
      <sheetName val="CV13 - BT21CN"/>
      <sheetName val="CV14 - Legal and Safety"/>
      <sheetName val="CV15 - QoS &amp; North of Scotland"/>
      <sheetName val="CV16 - Flood Mitigation"/>
      <sheetName val="C3 - Physical Security"/>
      <sheetName val="CV17 - RLMs"/>
      <sheetName val="CV18 - OH Clearances"/>
      <sheetName val="CV19 - WSC"/>
      <sheetName val="CV20 - Visual Amenity"/>
      <sheetName val="CV21 - Losses"/>
      <sheetName val="CV22 - Environmental Reporting"/>
      <sheetName val="C4 - IT&amp;T (Non-Op)"/>
      <sheetName val="C5 - Property (Non Op)"/>
      <sheetName val="C6 - V&amp;T (Non Op)"/>
      <sheetName val="C7 - STEPM (Non Op)"/>
      <sheetName val="CV23 - HVP ED1"/>
      <sheetName val="CV24 - HVP DPCR5"/>
      <sheetName val="CV25 - HVP ED2"/>
      <sheetName val="CV25a - HVP1 ED2"/>
      <sheetName val="CV25b - HVP2 ED2"/>
      <sheetName val="CV25c - HVP3 ED2"/>
      <sheetName val="CV25d - HVP4 ED2"/>
      <sheetName val="CV25e - HVP5 ED2"/>
      <sheetName val="CV26 - Faults"/>
      <sheetName val="CV27 - Severe Weather 1 in 20"/>
      <sheetName val="CV28 - ONIs"/>
      <sheetName val="CV29 - Tree Cutting"/>
      <sheetName val="CV30 - Inspections"/>
      <sheetName val="CV31 - Repairs and Maintenance"/>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6a - Innovation ED2"/>
      <sheetName val="CV37 - NIC"/>
      <sheetName val="CV38 - IFI &amp; LCN Fund"/>
      <sheetName val="CV39 - DRS"/>
      <sheetName val="C16 - Smart Meter Outside PC"/>
      <sheetName val="C17 - Legacy Meters"/>
      <sheetName val="C18 - De Minimis"/>
      <sheetName val="C19 - Other Consented Activity"/>
      <sheetName val="C21 - Out of Area Networks"/>
      <sheetName val="C22 - Pass-through"/>
      <sheetName val="C23 - Other NABC"/>
      <sheetName val="C24 - Related Party Margin"/>
      <sheetName val="C25- Shetland (SSEH only)"/>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V5 - Volume Matrix 2024"/>
      <sheetName val="V5 - Volume Matrix 2025"/>
      <sheetName val="V5 - Volume Matrix 2026"/>
      <sheetName val="V5 - Volume Matrix 2027"/>
      <sheetName val="V5 - Volume Matrix 2028"/>
      <sheetName val="AP1 - Age Profile"/>
      <sheetName val="M1 - Flood Mitigation (site)"/>
      <sheetName val="M2 - ED2 WSC Schemes"/>
      <sheetName val="M3 - ED1 WSC Schemes"/>
      <sheetName val="M4 - Vulnerability Strategy"/>
      <sheetName val="M5 -  Connections Strategy Del"/>
      <sheetName val="M6 - Metal Theft"/>
      <sheetName val="M7 - Protection Summary"/>
      <sheetName val="M8 - Link Boxes"/>
      <sheetName val="M9a - Trad Streetworks (ex ante"/>
      <sheetName val="M9b - Permit &amp; Lane (Ex-ante)"/>
      <sheetName val="M9C - Permit &amp; Lane (Re-opener)"/>
      <sheetName val="M13 -  Uncertainty Mechanisms"/>
      <sheetName val="M14 - Drivers"/>
      <sheetName val="M15 - MEAV"/>
      <sheetName val="M18 - FTE"/>
      <sheetName val="M19 - DSO"/>
      <sheetName val="M20 - LCT"/>
      <sheetName val="M21 - Bespoke Activities"/>
      <sheetName val="M23 - Environmental Action Plan"/>
      <sheetName val="M24 - Losses Snapshot"/>
      <sheetName val="M25 - Company-Specific Factors"/>
      <sheetName val="NARM1 - Risk Index Weightings"/>
      <sheetName val="NARM2 - ED1 NARM Profiles"/>
      <sheetName val="NARM3 - ED2 NARM Profiles"/>
      <sheetName val="LI - Substations"/>
      <sheetName val="LI - Substation Groups"/>
      <sheetName val="Cover (2)"/>
    </sheetNames>
    <sheetDataSet>
      <sheetData sheetId="0"/>
      <sheetData sheetId="1"/>
      <sheetData sheetId="2"/>
      <sheetData sheetId="3">
        <row r="10">
          <cell r="B10" t="str">
            <v>DRAFT 3.0</v>
          </cell>
        </row>
        <row r="80">
          <cell r="B80">
            <v>0.0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ow r="4">
          <cell r="F4">
            <v>257</v>
          </cell>
          <cell r="G4">
            <v>1136</v>
          </cell>
          <cell r="H4">
            <v>2297</v>
          </cell>
          <cell r="I4">
            <v>3484</v>
          </cell>
          <cell r="J4">
            <v>4967</v>
          </cell>
        </row>
        <row r="5">
          <cell r="F5">
            <v>367</v>
          </cell>
          <cell r="G5">
            <v>1623</v>
          </cell>
          <cell r="H5">
            <v>3282</v>
          </cell>
          <cell r="I5">
            <v>4977</v>
          </cell>
          <cell r="J5">
            <v>7096</v>
          </cell>
        </row>
        <row r="6">
          <cell r="F6">
            <v>550</v>
          </cell>
          <cell r="G6">
            <v>2434</v>
          </cell>
          <cell r="H6">
            <v>4923</v>
          </cell>
          <cell r="I6">
            <v>7466</v>
          </cell>
          <cell r="J6">
            <v>10643</v>
          </cell>
        </row>
        <row r="7">
          <cell r="F7">
            <v>917</v>
          </cell>
          <cell r="G7">
            <v>4057</v>
          </cell>
          <cell r="H7">
            <v>8205</v>
          </cell>
          <cell r="I7">
            <v>12444</v>
          </cell>
          <cell r="J7">
            <v>17739</v>
          </cell>
        </row>
        <row r="10">
          <cell r="F10">
            <v>342</v>
          </cell>
          <cell r="G10">
            <v>1338</v>
          </cell>
          <cell r="H10">
            <v>2761</v>
          </cell>
          <cell r="I10">
            <v>4413</v>
          </cell>
          <cell r="J10">
            <v>6540</v>
          </cell>
        </row>
        <row r="11">
          <cell r="F11">
            <v>489</v>
          </cell>
          <cell r="G11">
            <v>1911</v>
          </cell>
          <cell r="H11">
            <v>3944</v>
          </cell>
          <cell r="I11">
            <v>6304</v>
          </cell>
          <cell r="J11">
            <v>9343</v>
          </cell>
        </row>
        <row r="12">
          <cell r="F12">
            <v>733</v>
          </cell>
          <cell r="G12">
            <v>2866</v>
          </cell>
          <cell r="H12">
            <v>5916</v>
          </cell>
          <cell r="I12">
            <v>9456</v>
          </cell>
          <cell r="J12">
            <v>14015</v>
          </cell>
        </row>
        <row r="13">
          <cell r="F13">
            <v>1221</v>
          </cell>
          <cell r="G13">
            <v>4777</v>
          </cell>
          <cell r="H13">
            <v>9860</v>
          </cell>
          <cell r="I13">
            <v>15760</v>
          </cell>
          <cell r="J13">
            <v>23358</v>
          </cell>
        </row>
        <row r="16">
          <cell r="F16">
            <v>364</v>
          </cell>
          <cell r="G16">
            <v>1423</v>
          </cell>
          <cell r="H16">
            <v>2935</v>
          </cell>
          <cell r="I16">
            <v>4694</v>
          </cell>
          <cell r="J16">
            <v>6955</v>
          </cell>
        </row>
        <row r="17">
          <cell r="F17">
            <v>520</v>
          </cell>
          <cell r="G17">
            <v>2033</v>
          </cell>
          <cell r="H17">
            <v>4193</v>
          </cell>
          <cell r="I17">
            <v>6705</v>
          </cell>
          <cell r="J17">
            <v>9935</v>
          </cell>
        </row>
        <row r="18">
          <cell r="F18">
            <v>780</v>
          </cell>
          <cell r="G18">
            <v>3049</v>
          </cell>
          <cell r="H18">
            <v>6290</v>
          </cell>
          <cell r="I18">
            <v>10058</v>
          </cell>
          <cell r="J18">
            <v>14903</v>
          </cell>
        </row>
        <row r="19">
          <cell r="F19">
            <v>1300</v>
          </cell>
          <cell r="G19">
            <v>5082</v>
          </cell>
          <cell r="H19">
            <v>10484</v>
          </cell>
          <cell r="I19">
            <v>16763</v>
          </cell>
          <cell r="J19">
            <v>24838</v>
          </cell>
        </row>
        <row r="22">
          <cell r="F22">
            <v>372</v>
          </cell>
          <cell r="G22">
            <v>1453</v>
          </cell>
          <cell r="H22">
            <v>2998</v>
          </cell>
          <cell r="I22">
            <v>4793</v>
          </cell>
          <cell r="J22">
            <v>7102</v>
          </cell>
        </row>
        <row r="23">
          <cell r="F23">
            <v>531</v>
          </cell>
          <cell r="G23">
            <v>2076</v>
          </cell>
          <cell r="H23">
            <v>4283</v>
          </cell>
          <cell r="I23">
            <v>6848</v>
          </cell>
          <cell r="J23">
            <v>10146</v>
          </cell>
        </row>
        <row r="24">
          <cell r="F24">
            <v>797</v>
          </cell>
          <cell r="G24">
            <v>3114</v>
          </cell>
          <cell r="H24">
            <v>6424</v>
          </cell>
          <cell r="I24">
            <v>10272</v>
          </cell>
          <cell r="J24">
            <v>15219</v>
          </cell>
        </row>
        <row r="25">
          <cell r="F25">
            <v>1328</v>
          </cell>
          <cell r="G25">
            <v>5190</v>
          </cell>
          <cell r="H25">
            <v>10706</v>
          </cell>
          <cell r="I25">
            <v>17119</v>
          </cell>
          <cell r="J25">
            <v>25366</v>
          </cell>
        </row>
        <row r="28">
          <cell r="F28">
            <v>338</v>
          </cell>
          <cell r="G28">
            <v>1321</v>
          </cell>
          <cell r="H28">
            <v>2724</v>
          </cell>
          <cell r="I28">
            <v>4356</v>
          </cell>
          <cell r="J28">
            <v>6455</v>
          </cell>
        </row>
        <row r="29">
          <cell r="F29">
            <v>483</v>
          </cell>
          <cell r="G29">
            <v>1887</v>
          </cell>
          <cell r="H29">
            <v>3892</v>
          </cell>
          <cell r="I29">
            <v>6223</v>
          </cell>
          <cell r="J29">
            <v>9221</v>
          </cell>
        </row>
        <row r="30">
          <cell r="F30">
            <v>724</v>
          </cell>
          <cell r="G30">
            <v>2830</v>
          </cell>
          <cell r="H30">
            <v>5838</v>
          </cell>
          <cell r="I30">
            <v>9335</v>
          </cell>
          <cell r="J30">
            <v>13831</v>
          </cell>
        </row>
        <row r="31">
          <cell r="F31">
            <v>1207</v>
          </cell>
          <cell r="G31">
            <v>4717</v>
          </cell>
          <cell r="H31">
            <v>9730</v>
          </cell>
          <cell r="I31">
            <v>15558</v>
          </cell>
          <cell r="J31">
            <v>23052</v>
          </cell>
        </row>
        <row r="34">
          <cell r="F34">
            <v>597</v>
          </cell>
          <cell r="G34">
            <v>2331</v>
          </cell>
          <cell r="H34">
            <v>4808</v>
          </cell>
          <cell r="I34">
            <v>7686</v>
          </cell>
          <cell r="J34">
            <v>11390</v>
          </cell>
        </row>
        <row r="35">
          <cell r="F35">
            <v>853</v>
          </cell>
          <cell r="G35">
            <v>3329</v>
          </cell>
          <cell r="H35">
            <v>6869</v>
          </cell>
          <cell r="I35">
            <v>10980</v>
          </cell>
          <cell r="J35">
            <v>16272</v>
          </cell>
        </row>
        <row r="36">
          <cell r="F36">
            <v>1279</v>
          </cell>
          <cell r="G36">
            <v>4994</v>
          </cell>
          <cell r="H36">
            <v>10303</v>
          </cell>
          <cell r="I36">
            <v>16470</v>
          </cell>
          <cell r="J36">
            <v>24407</v>
          </cell>
        </row>
        <row r="37">
          <cell r="F37">
            <v>2132</v>
          </cell>
          <cell r="G37">
            <v>8323</v>
          </cell>
          <cell r="H37">
            <v>17171</v>
          </cell>
          <cell r="I37">
            <v>27450</v>
          </cell>
          <cell r="J37">
            <v>40679</v>
          </cell>
        </row>
        <row r="40">
          <cell r="F40">
            <v>630</v>
          </cell>
          <cell r="G40">
            <v>2458</v>
          </cell>
          <cell r="H40">
            <v>5071</v>
          </cell>
          <cell r="I40">
            <v>8107</v>
          </cell>
          <cell r="J40">
            <v>12014</v>
          </cell>
        </row>
        <row r="41">
          <cell r="F41">
            <v>899</v>
          </cell>
          <cell r="G41">
            <v>3512</v>
          </cell>
          <cell r="H41">
            <v>7245</v>
          </cell>
          <cell r="I41">
            <v>11581</v>
          </cell>
          <cell r="J41">
            <v>17163</v>
          </cell>
        </row>
        <row r="42">
          <cell r="F42">
            <v>1349</v>
          </cell>
          <cell r="G42">
            <v>5268</v>
          </cell>
          <cell r="H42">
            <v>10867</v>
          </cell>
          <cell r="I42">
            <v>17372</v>
          </cell>
          <cell r="J42">
            <v>25745</v>
          </cell>
        </row>
        <row r="43">
          <cell r="F43">
            <v>2249</v>
          </cell>
          <cell r="G43">
            <v>8779</v>
          </cell>
          <cell r="H43">
            <v>18112</v>
          </cell>
          <cell r="I43">
            <v>28954</v>
          </cell>
          <cell r="J43">
            <v>42908</v>
          </cell>
        </row>
        <row r="46">
          <cell r="F46">
            <v>434</v>
          </cell>
          <cell r="G46">
            <v>1919</v>
          </cell>
          <cell r="H46">
            <v>3883</v>
          </cell>
          <cell r="I46">
            <v>5888</v>
          </cell>
          <cell r="J46">
            <v>8394</v>
          </cell>
        </row>
        <row r="47">
          <cell r="F47">
            <v>619</v>
          </cell>
          <cell r="G47">
            <v>2742</v>
          </cell>
          <cell r="H47">
            <v>5547</v>
          </cell>
          <cell r="I47">
            <v>8412</v>
          </cell>
          <cell r="J47">
            <v>11991</v>
          </cell>
        </row>
        <row r="48">
          <cell r="F48">
            <v>929</v>
          </cell>
          <cell r="G48">
            <v>4113</v>
          </cell>
          <cell r="H48">
            <v>8320</v>
          </cell>
          <cell r="I48">
            <v>12617</v>
          </cell>
          <cell r="J48">
            <v>17987</v>
          </cell>
        </row>
        <row r="49">
          <cell r="F49">
            <v>1548</v>
          </cell>
          <cell r="G49">
            <v>6855</v>
          </cell>
          <cell r="H49">
            <v>13867</v>
          </cell>
          <cell r="I49">
            <v>21029</v>
          </cell>
          <cell r="J49">
            <v>29978</v>
          </cell>
        </row>
        <row r="52">
          <cell r="F52">
            <v>408</v>
          </cell>
          <cell r="G52">
            <v>1806</v>
          </cell>
          <cell r="H52">
            <v>3652</v>
          </cell>
          <cell r="I52">
            <v>5539</v>
          </cell>
          <cell r="J52">
            <v>7896</v>
          </cell>
        </row>
        <row r="53">
          <cell r="F53">
            <v>583</v>
          </cell>
          <cell r="G53">
            <v>2579</v>
          </cell>
          <cell r="H53">
            <v>5217</v>
          </cell>
          <cell r="I53">
            <v>7912</v>
          </cell>
          <cell r="J53">
            <v>11280</v>
          </cell>
        </row>
        <row r="54">
          <cell r="F54">
            <v>875</v>
          </cell>
          <cell r="G54">
            <v>3869</v>
          </cell>
          <cell r="H54">
            <v>7826</v>
          </cell>
          <cell r="I54">
            <v>11869</v>
          </cell>
          <cell r="J54">
            <v>16919</v>
          </cell>
        </row>
        <row r="55">
          <cell r="F55">
            <v>1458</v>
          </cell>
          <cell r="G55">
            <v>6449</v>
          </cell>
          <cell r="H55">
            <v>13043</v>
          </cell>
          <cell r="I55">
            <v>19781</v>
          </cell>
          <cell r="J55">
            <v>28199</v>
          </cell>
        </row>
        <row r="58">
          <cell r="F58">
            <v>446</v>
          </cell>
          <cell r="G58">
            <v>1971</v>
          </cell>
          <cell r="H58">
            <v>3987</v>
          </cell>
          <cell r="I58">
            <v>6047</v>
          </cell>
          <cell r="J58">
            <v>8620</v>
          </cell>
        </row>
        <row r="59">
          <cell r="F59">
            <v>637</v>
          </cell>
          <cell r="G59">
            <v>2816</v>
          </cell>
          <cell r="H59">
            <v>5696</v>
          </cell>
          <cell r="I59">
            <v>8638</v>
          </cell>
          <cell r="J59">
            <v>12314</v>
          </cell>
        </row>
        <row r="60">
          <cell r="F60">
            <v>955</v>
          </cell>
          <cell r="G60">
            <v>4224</v>
          </cell>
          <cell r="H60">
            <v>8544</v>
          </cell>
          <cell r="I60">
            <v>12957</v>
          </cell>
          <cell r="J60">
            <v>18471</v>
          </cell>
        </row>
        <row r="61">
          <cell r="F61">
            <v>1592</v>
          </cell>
          <cell r="G61">
            <v>7040</v>
          </cell>
          <cell r="H61">
            <v>14239</v>
          </cell>
          <cell r="I61">
            <v>21595</v>
          </cell>
          <cell r="J61">
            <v>30785</v>
          </cell>
        </row>
        <row r="64">
          <cell r="F64">
            <v>25676</v>
          </cell>
          <cell r="G64">
            <v>100344</v>
          </cell>
          <cell r="H64">
            <v>207019</v>
          </cell>
          <cell r="I64">
            <v>330965</v>
          </cell>
          <cell r="J64">
            <v>490448</v>
          </cell>
        </row>
        <row r="65">
          <cell r="F65">
            <v>36680</v>
          </cell>
          <cell r="G65">
            <v>143349</v>
          </cell>
          <cell r="H65">
            <v>295741</v>
          </cell>
          <cell r="I65">
            <v>472808</v>
          </cell>
          <cell r="J65">
            <v>700640</v>
          </cell>
        </row>
        <row r="66">
          <cell r="F66">
            <v>55020</v>
          </cell>
          <cell r="G66">
            <v>215023</v>
          </cell>
          <cell r="H66">
            <v>443612</v>
          </cell>
          <cell r="I66">
            <v>709211</v>
          </cell>
          <cell r="J66">
            <v>1050960</v>
          </cell>
        </row>
        <row r="67">
          <cell r="F67">
            <v>91700</v>
          </cell>
          <cell r="G67">
            <v>358371</v>
          </cell>
          <cell r="H67">
            <v>739353</v>
          </cell>
          <cell r="I67">
            <v>1182019</v>
          </cell>
          <cell r="J67">
            <v>1751600</v>
          </cell>
        </row>
        <row r="70">
          <cell r="F70">
            <v>1337</v>
          </cell>
          <cell r="G70">
            <v>5915</v>
          </cell>
          <cell r="H70">
            <v>11961</v>
          </cell>
          <cell r="I70">
            <v>18137</v>
          </cell>
          <cell r="J70">
            <v>25856</v>
          </cell>
        </row>
        <row r="71">
          <cell r="F71">
            <v>1910</v>
          </cell>
          <cell r="G71">
            <v>8450</v>
          </cell>
          <cell r="H71">
            <v>17087</v>
          </cell>
          <cell r="I71">
            <v>25910</v>
          </cell>
          <cell r="J71">
            <v>36937</v>
          </cell>
        </row>
        <row r="72">
          <cell r="F72">
            <v>2865</v>
          </cell>
          <cell r="G72">
            <v>12675</v>
          </cell>
          <cell r="H72">
            <v>25630</v>
          </cell>
          <cell r="I72">
            <v>38866</v>
          </cell>
          <cell r="J72">
            <v>55405</v>
          </cell>
        </row>
        <row r="73">
          <cell r="F73">
            <v>4776</v>
          </cell>
          <cell r="G73">
            <v>21125</v>
          </cell>
          <cell r="H73">
            <v>42717</v>
          </cell>
          <cell r="I73">
            <v>64776</v>
          </cell>
          <cell r="J73">
            <v>92342</v>
          </cell>
        </row>
        <row r="76">
          <cell r="F76">
            <v>577</v>
          </cell>
          <cell r="G76">
            <v>2555</v>
          </cell>
          <cell r="H76">
            <v>5169</v>
          </cell>
          <cell r="I76">
            <v>7838</v>
          </cell>
          <cell r="J76">
            <v>11174</v>
          </cell>
        </row>
        <row r="77">
          <cell r="F77">
            <v>824</v>
          </cell>
          <cell r="G77">
            <v>3651</v>
          </cell>
          <cell r="H77">
            <v>7385</v>
          </cell>
          <cell r="I77">
            <v>11198</v>
          </cell>
          <cell r="J77">
            <v>15963</v>
          </cell>
        </row>
        <row r="78">
          <cell r="F78">
            <v>1237</v>
          </cell>
          <cell r="G78">
            <v>5476</v>
          </cell>
          <cell r="H78">
            <v>11077</v>
          </cell>
          <cell r="I78">
            <v>16797</v>
          </cell>
          <cell r="J78">
            <v>23944</v>
          </cell>
        </row>
        <row r="79">
          <cell r="F79">
            <v>2061</v>
          </cell>
          <cell r="G79">
            <v>9126</v>
          </cell>
          <cell r="H79">
            <v>18461</v>
          </cell>
          <cell r="I79">
            <v>27995</v>
          </cell>
          <cell r="J79">
            <v>39907</v>
          </cell>
        </row>
        <row r="82">
          <cell r="F82">
            <v>538</v>
          </cell>
          <cell r="G82">
            <v>2383</v>
          </cell>
          <cell r="H82">
            <v>4820</v>
          </cell>
          <cell r="I82">
            <v>7310</v>
          </cell>
          <cell r="J82">
            <v>10420</v>
          </cell>
        </row>
        <row r="83">
          <cell r="F83">
            <v>769</v>
          </cell>
          <cell r="G83">
            <v>3404</v>
          </cell>
          <cell r="H83">
            <v>6886</v>
          </cell>
          <cell r="I83">
            <v>10442</v>
          </cell>
          <cell r="J83">
            <v>14886</v>
          </cell>
        </row>
        <row r="84">
          <cell r="F84">
            <v>1153</v>
          </cell>
          <cell r="G84">
            <v>5106</v>
          </cell>
          <cell r="H84">
            <v>10330</v>
          </cell>
          <cell r="I84">
            <v>15664</v>
          </cell>
          <cell r="J84">
            <v>22329</v>
          </cell>
        </row>
        <row r="85">
          <cell r="F85">
            <v>1922</v>
          </cell>
          <cell r="G85">
            <v>8511</v>
          </cell>
          <cell r="H85">
            <v>17216</v>
          </cell>
          <cell r="I85">
            <v>26106</v>
          </cell>
          <cell r="J85">
            <v>37215</v>
          </cell>
        </row>
        <row r="88">
          <cell r="F88">
            <v>643</v>
          </cell>
          <cell r="G88">
            <v>2849</v>
          </cell>
          <cell r="H88">
            <v>5763</v>
          </cell>
          <cell r="I88">
            <v>8739</v>
          </cell>
          <cell r="J88">
            <v>12458</v>
          </cell>
        </row>
        <row r="89">
          <cell r="F89">
            <v>919</v>
          </cell>
          <cell r="G89">
            <v>4070</v>
          </cell>
          <cell r="H89">
            <v>8233</v>
          </cell>
          <cell r="I89">
            <v>12484</v>
          </cell>
          <cell r="J89">
            <v>17797</v>
          </cell>
        </row>
        <row r="90">
          <cell r="F90">
            <v>1379</v>
          </cell>
          <cell r="G90">
            <v>6105</v>
          </cell>
          <cell r="H90">
            <v>12349</v>
          </cell>
          <cell r="I90">
            <v>18727</v>
          </cell>
          <cell r="J90">
            <v>26695</v>
          </cell>
        </row>
        <row r="91">
          <cell r="F91">
            <v>2298</v>
          </cell>
          <cell r="G91">
            <v>10175</v>
          </cell>
          <cell r="H91">
            <v>20582</v>
          </cell>
          <cell r="I91">
            <v>31211</v>
          </cell>
          <cell r="J91">
            <v>44492</v>
          </cell>
        </row>
        <row r="94">
          <cell r="F94">
            <v>723</v>
          </cell>
          <cell r="G94">
            <v>3203</v>
          </cell>
          <cell r="H94">
            <v>6480</v>
          </cell>
          <cell r="I94">
            <v>9826</v>
          </cell>
          <cell r="J94">
            <v>14007</v>
          </cell>
        </row>
        <row r="95">
          <cell r="F95">
            <v>1033</v>
          </cell>
          <cell r="G95">
            <v>4576</v>
          </cell>
          <cell r="H95">
            <v>9256</v>
          </cell>
          <cell r="I95">
            <v>14036</v>
          </cell>
          <cell r="J95">
            <v>20009</v>
          </cell>
        </row>
        <row r="96">
          <cell r="F96">
            <v>1550</v>
          </cell>
          <cell r="G96">
            <v>6864</v>
          </cell>
          <cell r="H96">
            <v>13885</v>
          </cell>
          <cell r="I96">
            <v>21055</v>
          </cell>
          <cell r="J96">
            <v>30014</v>
          </cell>
        </row>
        <row r="97">
          <cell r="F97">
            <v>2584</v>
          </cell>
          <cell r="G97">
            <v>11440</v>
          </cell>
          <cell r="H97">
            <v>23141</v>
          </cell>
          <cell r="I97">
            <v>35091</v>
          </cell>
          <cell r="J97">
            <v>50024</v>
          </cell>
        </row>
        <row r="100">
          <cell r="F100">
            <v>1372</v>
          </cell>
          <cell r="G100">
            <v>6067</v>
          </cell>
          <cell r="H100">
            <v>12268</v>
          </cell>
          <cell r="I100">
            <v>18603</v>
          </cell>
          <cell r="J100">
            <v>26519</v>
          </cell>
        </row>
        <row r="101">
          <cell r="F101">
            <v>1959</v>
          </cell>
          <cell r="G101">
            <v>8667</v>
          </cell>
          <cell r="H101">
            <v>17525</v>
          </cell>
          <cell r="I101">
            <v>26575</v>
          </cell>
          <cell r="J101">
            <v>37884</v>
          </cell>
        </row>
        <row r="102">
          <cell r="F102">
            <v>2939</v>
          </cell>
          <cell r="G102">
            <v>13000</v>
          </cell>
          <cell r="H102">
            <v>26288</v>
          </cell>
          <cell r="I102">
            <v>39863</v>
          </cell>
          <cell r="J102">
            <v>56826</v>
          </cell>
        </row>
        <row r="103">
          <cell r="F103">
            <v>4898</v>
          </cell>
          <cell r="G103">
            <v>21667</v>
          </cell>
          <cell r="H103">
            <v>43813</v>
          </cell>
          <cell r="I103">
            <v>66438</v>
          </cell>
          <cell r="J103">
            <v>94710</v>
          </cell>
        </row>
        <row r="106">
          <cell r="F106">
            <v>583</v>
          </cell>
          <cell r="G106">
            <v>2581</v>
          </cell>
          <cell r="H106">
            <v>5222</v>
          </cell>
          <cell r="I106">
            <v>7918</v>
          </cell>
          <cell r="J106">
            <v>11288</v>
          </cell>
        </row>
        <row r="107">
          <cell r="F107">
            <v>833</v>
          </cell>
          <cell r="G107">
            <v>3688</v>
          </cell>
          <cell r="H107">
            <v>7460</v>
          </cell>
          <cell r="I107">
            <v>11312</v>
          </cell>
          <cell r="J107">
            <v>16126</v>
          </cell>
        </row>
        <row r="108">
          <cell r="F108">
            <v>1249</v>
          </cell>
          <cell r="G108">
            <v>5532</v>
          </cell>
          <cell r="H108">
            <v>11190</v>
          </cell>
          <cell r="I108">
            <v>16968</v>
          </cell>
          <cell r="J108">
            <v>24189</v>
          </cell>
        </row>
        <row r="109">
          <cell r="F109">
            <v>2082</v>
          </cell>
          <cell r="G109">
            <v>9219</v>
          </cell>
          <cell r="H109">
            <v>18650</v>
          </cell>
          <cell r="I109">
            <v>28280</v>
          </cell>
          <cell r="J109">
            <v>40315</v>
          </cell>
        </row>
        <row r="112">
          <cell r="F112">
            <v>557</v>
          </cell>
          <cell r="G112">
            <v>2468</v>
          </cell>
          <cell r="H112">
            <v>4993</v>
          </cell>
          <cell r="I112">
            <v>7571</v>
          </cell>
          <cell r="J112">
            <v>10793</v>
          </cell>
        </row>
        <row r="113">
          <cell r="F113">
            <v>796</v>
          </cell>
          <cell r="G113">
            <v>3526</v>
          </cell>
          <cell r="H113">
            <v>7133</v>
          </cell>
          <cell r="I113">
            <v>10816</v>
          </cell>
          <cell r="J113">
            <v>15419</v>
          </cell>
        </row>
        <row r="114">
          <cell r="F114">
            <v>1195</v>
          </cell>
          <cell r="G114">
            <v>5289</v>
          </cell>
          <cell r="H114">
            <v>10699</v>
          </cell>
          <cell r="I114">
            <v>16225</v>
          </cell>
          <cell r="J114">
            <v>23129</v>
          </cell>
        </row>
        <row r="115">
          <cell r="F115">
            <v>1991</v>
          </cell>
          <cell r="G115">
            <v>8815</v>
          </cell>
          <cell r="H115">
            <v>17832</v>
          </cell>
          <cell r="I115">
            <v>27041</v>
          </cell>
          <cell r="J115">
            <v>38548</v>
          </cell>
        </row>
        <row r="118">
          <cell r="F118">
            <v>648</v>
          </cell>
          <cell r="G118">
            <v>2868</v>
          </cell>
          <cell r="H118">
            <v>5801</v>
          </cell>
          <cell r="I118">
            <v>8797</v>
          </cell>
          <cell r="J118">
            <v>12540</v>
          </cell>
        </row>
        <row r="119">
          <cell r="F119">
            <v>925</v>
          </cell>
          <cell r="G119">
            <v>4097</v>
          </cell>
          <cell r="H119">
            <v>8287</v>
          </cell>
          <cell r="I119">
            <v>12566</v>
          </cell>
          <cell r="J119">
            <v>17914</v>
          </cell>
        </row>
        <row r="120">
          <cell r="F120">
            <v>1388</v>
          </cell>
          <cell r="G120">
            <v>6145</v>
          </cell>
          <cell r="H120">
            <v>12431</v>
          </cell>
          <cell r="I120">
            <v>18850</v>
          </cell>
          <cell r="J120">
            <v>26871</v>
          </cell>
        </row>
        <row r="121">
          <cell r="F121">
            <v>2313</v>
          </cell>
          <cell r="G121">
            <v>10242</v>
          </cell>
          <cell r="H121">
            <v>20718</v>
          </cell>
          <cell r="I121">
            <v>31416</v>
          </cell>
          <cell r="J121">
            <v>44785</v>
          </cell>
        </row>
        <row r="124">
          <cell r="F124">
            <v>592</v>
          </cell>
          <cell r="G124">
            <v>2310</v>
          </cell>
          <cell r="H124">
            <v>4767</v>
          </cell>
          <cell r="I124">
            <v>7621</v>
          </cell>
          <cell r="J124">
            <v>11292</v>
          </cell>
        </row>
        <row r="125">
          <cell r="F125">
            <v>846</v>
          </cell>
          <cell r="G125">
            <v>3300</v>
          </cell>
          <cell r="H125">
            <v>6810</v>
          </cell>
          <cell r="I125">
            <v>10888</v>
          </cell>
          <cell r="J125">
            <v>16132</v>
          </cell>
        </row>
        <row r="126">
          <cell r="F126">
            <v>1268</v>
          </cell>
          <cell r="G126">
            <v>4950</v>
          </cell>
          <cell r="H126">
            <v>10215</v>
          </cell>
          <cell r="I126">
            <v>16331</v>
          </cell>
          <cell r="J126">
            <v>24198</v>
          </cell>
        </row>
        <row r="127">
          <cell r="F127">
            <v>2114</v>
          </cell>
          <cell r="G127">
            <v>8249</v>
          </cell>
          <cell r="H127">
            <v>17025</v>
          </cell>
          <cell r="I127">
            <v>27219</v>
          </cell>
          <cell r="J127">
            <v>40330</v>
          </cell>
        </row>
        <row r="130">
          <cell r="F130">
            <v>626</v>
          </cell>
          <cell r="G130">
            <v>2442</v>
          </cell>
          <cell r="H130">
            <v>5039</v>
          </cell>
          <cell r="I130">
            <v>8056</v>
          </cell>
          <cell r="J130">
            <v>11937</v>
          </cell>
        </row>
        <row r="131">
          <cell r="F131">
            <v>894</v>
          </cell>
          <cell r="G131">
            <v>3488</v>
          </cell>
          <cell r="H131">
            <v>7198</v>
          </cell>
          <cell r="I131">
            <v>11509</v>
          </cell>
          <cell r="J131">
            <v>17052</v>
          </cell>
        </row>
        <row r="132">
          <cell r="F132">
            <v>1341</v>
          </cell>
          <cell r="G132">
            <v>5232</v>
          </cell>
          <cell r="H132">
            <v>10798</v>
          </cell>
          <cell r="I132">
            <v>17263</v>
          </cell>
          <cell r="J132">
            <v>25579</v>
          </cell>
        </row>
        <row r="133">
          <cell r="F133">
            <v>2235</v>
          </cell>
          <cell r="G133">
            <v>8720</v>
          </cell>
          <cell r="H133">
            <v>17996</v>
          </cell>
          <cell r="I133">
            <v>28772</v>
          </cell>
          <cell r="J133">
            <v>42631</v>
          </cell>
        </row>
        <row r="136">
          <cell r="F136">
            <v>281</v>
          </cell>
          <cell r="G136">
            <v>1241</v>
          </cell>
          <cell r="H136">
            <v>2510</v>
          </cell>
          <cell r="I136">
            <v>3807</v>
          </cell>
          <cell r="J136">
            <v>5427</v>
          </cell>
        </row>
        <row r="137">
          <cell r="F137">
            <v>401</v>
          </cell>
          <cell r="G137">
            <v>1773</v>
          </cell>
          <cell r="H137">
            <v>3586</v>
          </cell>
          <cell r="I137">
            <v>5438</v>
          </cell>
          <cell r="J137">
            <v>7753</v>
          </cell>
        </row>
        <row r="138">
          <cell r="F138">
            <v>601</v>
          </cell>
          <cell r="G138">
            <v>2659</v>
          </cell>
          <cell r="H138">
            <v>5379</v>
          </cell>
          <cell r="I138">
            <v>8158</v>
          </cell>
          <cell r="J138">
            <v>11629</v>
          </cell>
        </row>
        <row r="139">
          <cell r="F139">
            <v>1002</v>
          </cell>
          <cell r="G139">
            <v>4432</v>
          </cell>
          <cell r="H139">
            <v>8965</v>
          </cell>
          <cell r="I139">
            <v>13596</v>
          </cell>
          <cell r="J139">
            <v>19382</v>
          </cell>
        </row>
        <row r="142">
          <cell r="F142">
            <v>412</v>
          </cell>
          <cell r="G142">
            <v>1823</v>
          </cell>
          <cell r="H142">
            <v>3687</v>
          </cell>
          <cell r="I142">
            <v>5591</v>
          </cell>
          <cell r="J142">
            <v>7971</v>
          </cell>
        </row>
        <row r="143">
          <cell r="F143">
            <v>589</v>
          </cell>
          <cell r="G143">
            <v>2604</v>
          </cell>
          <cell r="H143">
            <v>5267</v>
          </cell>
          <cell r="I143">
            <v>7988</v>
          </cell>
          <cell r="J143">
            <v>11387</v>
          </cell>
        </row>
        <row r="144">
          <cell r="F144">
            <v>883</v>
          </cell>
          <cell r="G144">
            <v>3906</v>
          </cell>
          <cell r="H144">
            <v>7900</v>
          </cell>
          <cell r="I144">
            <v>11982</v>
          </cell>
          <cell r="J144">
            <v>17080</v>
          </cell>
        </row>
        <row r="145">
          <cell r="F145">
            <v>1472</v>
          </cell>
          <cell r="G145">
            <v>6510</v>
          </cell>
          <cell r="H145">
            <v>13167</v>
          </cell>
          <cell r="I145">
            <v>19969</v>
          </cell>
          <cell r="J145">
            <v>28467</v>
          </cell>
        </row>
        <row r="148">
          <cell r="F148">
            <v>573</v>
          </cell>
          <cell r="G148">
            <v>2535</v>
          </cell>
          <cell r="H148">
            <v>5126</v>
          </cell>
          <cell r="I148">
            <v>7774</v>
          </cell>
          <cell r="J148">
            <v>11083</v>
          </cell>
        </row>
        <row r="149">
          <cell r="F149">
            <v>818</v>
          </cell>
          <cell r="G149">
            <v>3622</v>
          </cell>
          <cell r="H149">
            <v>7323</v>
          </cell>
          <cell r="I149">
            <v>11106</v>
          </cell>
          <cell r="J149">
            <v>15832</v>
          </cell>
        </row>
        <row r="150">
          <cell r="F150">
            <v>1227</v>
          </cell>
          <cell r="G150">
            <v>5433</v>
          </cell>
          <cell r="H150">
            <v>10985</v>
          </cell>
          <cell r="I150">
            <v>16659</v>
          </cell>
          <cell r="J150">
            <v>23748</v>
          </cell>
        </row>
        <row r="151">
          <cell r="F151">
            <v>2046</v>
          </cell>
          <cell r="G151">
            <v>9054</v>
          </cell>
          <cell r="H151">
            <v>18308</v>
          </cell>
          <cell r="I151">
            <v>27765</v>
          </cell>
          <cell r="J151">
            <v>39580</v>
          </cell>
        </row>
        <row r="154">
          <cell r="F154">
            <v>1438</v>
          </cell>
          <cell r="G154">
            <v>3891</v>
          </cell>
          <cell r="H154">
            <v>8366</v>
          </cell>
          <cell r="I154">
            <v>13892</v>
          </cell>
          <cell r="J154">
            <v>23922</v>
          </cell>
        </row>
        <row r="155">
          <cell r="F155">
            <v>2055</v>
          </cell>
          <cell r="G155">
            <v>5558</v>
          </cell>
          <cell r="H155">
            <v>11951</v>
          </cell>
          <cell r="I155">
            <v>19845</v>
          </cell>
          <cell r="J155">
            <v>34174</v>
          </cell>
        </row>
        <row r="156">
          <cell r="F156">
            <v>3082</v>
          </cell>
          <cell r="G156">
            <v>8337</v>
          </cell>
          <cell r="H156">
            <v>17926</v>
          </cell>
          <cell r="I156">
            <v>29768</v>
          </cell>
          <cell r="J156">
            <v>51261</v>
          </cell>
        </row>
        <row r="157">
          <cell r="F157">
            <v>5137</v>
          </cell>
          <cell r="G157">
            <v>13895</v>
          </cell>
          <cell r="H157">
            <v>29877</v>
          </cell>
          <cell r="I157">
            <v>49613</v>
          </cell>
          <cell r="J157">
            <v>85434</v>
          </cell>
        </row>
        <row r="160">
          <cell r="F160">
            <v>102</v>
          </cell>
          <cell r="G160">
            <v>605</v>
          </cell>
          <cell r="H160">
            <v>935</v>
          </cell>
          <cell r="I160">
            <v>1221</v>
          </cell>
          <cell r="J160">
            <v>1565</v>
          </cell>
        </row>
        <row r="161">
          <cell r="F161">
            <v>146</v>
          </cell>
          <cell r="G161">
            <v>865</v>
          </cell>
          <cell r="H161">
            <v>1335</v>
          </cell>
          <cell r="I161">
            <v>1745</v>
          </cell>
          <cell r="J161">
            <v>2236</v>
          </cell>
        </row>
        <row r="162">
          <cell r="F162">
            <v>220</v>
          </cell>
          <cell r="G162">
            <v>1297</v>
          </cell>
          <cell r="H162">
            <v>2003</v>
          </cell>
          <cell r="I162">
            <v>2617</v>
          </cell>
          <cell r="J162">
            <v>3354</v>
          </cell>
        </row>
        <row r="163">
          <cell r="F163">
            <v>366</v>
          </cell>
          <cell r="G163">
            <v>2162</v>
          </cell>
          <cell r="H163">
            <v>3338</v>
          </cell>
          <cell r="I163">
            <v>4362</v>
          </cell>
          <cell r="J163">
            <v>5590</v>
          </cell>
        </row>
        <row r="166">
          <cell r="F166">
            <v>769</v>
          </cell>
          <cell r="G166">
            <v>3404</v>
          </cell>
          <cell r="H166">
            <v>6884</v>
          </cell>
          <cell r="I166">
            <v>10440</v>
          </cell>
          <cell r="J166">
            <v>14882</v>
          </cell>
        </row>
        <row r="167">
          <cell r="F167">
            <v>1099</v>
          </cell>
          <cell r="G167">
            <v>4863</v>
          </cell>
          <cell r="H167">
            <v>9834</v>
          </cell>
          <cell r="I167">
            <v>14914</v>
          </cell>
          <cell r="J167">
            <v>21260</v>
          </cell>
        </row>
        <row r="168">
          <cell r="F168">
            <v>1648</v>
          </cell>
          <cell r="G168">
            <v>7295</v>
          </cell>
          <cell r="H168">
            <v>14751</v>
          </cell>
          <cell r="I168">
            <v>22371</v>
          </cell>
          <cell r="J168">
            <v>31890</v>
          </cell>
        </row>
        <row r="169">
          <cell r="F169">
            <v>2747</v>
          </cell>
          <cell r="G169">
            <v>12159</v>
          </cell>
          <cell r="H169">
            <v>24585</v>
          </cell>
          <cell r="I169">
            <v>37285</v>
          </cell>
          <cell r="J169">
            <v>53151</v>
          </cell>
        </row>
        <row r="172">
          <cell r="F172">
            <v>2707</v>
          </cell>
          <cell r="G172">
            <v>7321</v>
          </cell>
          <cell r="H172">
            <v>15742</v>
          </cell>
          <cell r="I172">
            <v>26141</v>
          </cell>
          <cell r="J172">
            <v>45016</v>
          </cell>
        </row>
        <row r="173">
          <cell r="F173">
            <v>3867</v>
          </cell>
          <cell r="G173">
            <v>10459</v>
          </cell>
          <cell r="H173">
            <v>22489</v>
          </cell>
          <cell r="I173">
            <v>37344</v>
          </cell>
          <cell r="J173">
            <v>64308</v>
          </cell>
        </row>
        <row r="174">
          <cell r="F174">
            <v>5800</v>
          </cell>
          <cell r="G174">
            <v>15689</v>
          </cell>
          <cell r="H174">
            <v>33734</v>
          </cell>
          <cell r="I174">
            <v>56017</v>
          </cell>
          <cell r="J174">
            <v>96462</v>
          </cell>
        </row>
        <row r="175">
          <cell r="F175">
            <v>9667</v>
          </cell>
          <cell r="G175">
            <v>26148</v>
          </cell>
          <cell r="H175">
            <v>56223</v>
          </cell>
          <cell r="I175">
            <v>93361</v>
          </cell>
          <cell r="J175">
            <v>160770</v>
          </cell>
        </row>
        <row r="178">
          <cell r="F178">
            <v>118</v>
          </cell>
          <cell r="G178">
            <v>697</v>
          </cell>
          <cell r="H178">
            <v>1076</v>
          </cell>
          <cell r="I178">
            <v>1406</v>
          </cell>
          <cell r="J178">
            <v>1802</v>
          </cell>
        </row>
        <row r="179">
          <cell r="F179">
            <v>168</v>
          </cell>
          <cell r="G179">
            <v>995</v>
          </cell>
          <cell r="H179">
            <v>1537</v>
          </cell>
          <cell r="I179">
            <v>2008</v>
          </cell>
          <cell r="J179">
            <v>2574</v>
          </cell>
        </row>
        <row r="180">
          <cell r="F180">
            <v>253</v>
          </cell>
          <cell r="G180">
            <v>1493</v>
          </cell>
          <cell r="H180">
            <v>2305</v>
          </cell>
          <cell r="I180">
            <v>3013</v>
          </cell>
          <cell r="J180">
            <v>3860</v>
          </cell>
        </row>
        <row r="181">
          <cell r="F181">
            <v>421</v>
          </cell>
          <cell r="G181">
            <v>2488</v>
          </cell>
          <cell r="H181">
            <v>3842</v>
          </cell>
          <cell r="I181">
            <v>5021</v>
          </cell>
          <cell r="J181">
            <v>6434</v>
          </cell>
        </row>
        <row r="184">
          <cell r="F184">
            <v>7874</v>
          </cell>
          <cell r="G184">
            <v>17395</v>
          </cell>
          <cell r="H184">
            <v>38142</v>
          </cell>
          <cell r="I184">
            <v>63003</v>
          </cell>
          <cell r="J184">
            <v>113396</v>
          </cell>
        </row>
        <row r="185">
          <cell r="F185">
            <v>11249</v>
          </cell>
          <cell r="G185">
            <v>24850</v>
          </cell>
          <cell r="H185">
            <v>54488</v>
          </cell>
          <cell r="I185">
            <v>90005</v>
          </cell>
          <cell r="J185">
            <v>161994</v>
          </cell>
        </row>
        <row r="186">
          <cell r="F186">
            <v>16874</v>
          </cell>
          <cell r="G186">
            <v>37275</v>
          </cell>
          <cell r="H186">
            <v>81732</v>
          </cell>
          <cell r="I186">
            <v>135007</v>
          </cell>
          <cell r="J186">
            <v>242991</v>
          </cell>
        </row>
        <row r="187">
          <cell r="F187">
            <v>28123</v>
          </cell>
          <cell r="G187">
            <v>62126</v>
          </cell>
          <cell r="H187">
            <v>136220</v>
          </cell>
          <cell r="I187">
            <v>225012</v>
          </cell>
          <cell r="J187">
            <v>404985</v>
          </cell>
        </row>
        <row r="190">
          <cell r="F190">
            <v>42030</v>
          </cell>
          <cell r="G190">
            <v>122096</v>
          </cell>
          <cell r="H190">
            <v>260589</v>
          </cell>
          <cell r="I190">
            <v>433476</v>
          </cell>
          <cell r="J190">
            <v>725013</v>
          </cell>
        </row>
        <row r="191">
          <cell r="F191">
            <v>60043</v>
          </cell>
          <cell r="G191">
            <v>174423</v>
          </cell>
          <cell r="H191">
            <v>372271</v>
          </cell>
          <cell r="I191">
            <v>619251</v>
          </cell>
          <cell r="J191">
            <v>1035733</v>
          </cell>
        </row>
        <row r="192">
          <cell r="F192">
            <v>90065</v>
          </cell>
          <cell r="G192">
            <v>261634</v>
          </cell>
          <cell r="H192">
            <v>558406</v>
          </cell>
          <cell r="I192">
            <v>928877</v>
          </cell>
          <cell r="J192">
            <v>1553599</v>
          </cell>
        </row>
        <row r="193">
          <cell r="F193">
            <v>150108</v>
          </cell>
          <cell r="G193">
            <v>436057</v>
          </cell>
          <cell r="H193">
            <v>930677</v>
          </cell>
          <cell r="I193">
            <v>1548128</v>
          </cell>
          <cell r="J193">
            <v>2589332</v>
          </cell>
        </row>
        <row r="196">
          <cell r="F196">
            <v>6132</v>
          </cell>
          <cell r="G196">
            <v>19370</v>
          </cell>
          <cell r="H196">
            <v>40972</v>
          </cell>
          <cell r="I196">
            <v>68256</v>
          </cell>
          <cell r="J196">
            <v>109668</v>
          </cell>
        </row>
        <row r="197">
          <cell r="F197">
            <v>8760</v>
          </cell>
          <cell r="G197">
            <v>27671</v>
          </cell>
          <cell r="H197">
            <v>58531</v>
          </cell>
          <cell r="I197">
            <v>97509</v>
          </cell>
          <cell r="J197">
            <v>156669</v>
          </cell>
        </row>
        <row r="198">
          <cell r="F198">
            <v>13140</v>
          </cell>
          <cell r="G198">
            <v>41507</v>
          </cell>
          <cell r="H198">
            <v>87797</v>
          </cell>
          <cell r="I198">
            <v>146264</v>
          </cell>
          <cell r="J198">
            <v>235003</v>
          </cell>
        </row>
        <row r="199">
          <cell r="F199">
            <v>21901</v>
          </cell>
          <cell r="G199">
            <v>69179</v>
          </cell>
          <cell r="H199">
            <v>146328</v>
          </cell>
          <cell r="I199">
            <v>243773</v>
          </cell>
          <cell r="J199">
            <v>391672</v>
          </cell>
        </row>
        <row r="202">
          <cell r="F202">
            <v>15750</v>
          </cell>
          <cell r="G202">
            <v>34793</v>
          </cell>
          <cell r="H202">
            <v>76289</v>
          </cell>
          <cell r="I202">
            <v>126015</v>
          </cell>
          <cell r="J202">
            <v>226807</v>
          </cell>
        </row>
        <row r="203">
          <cell r="F203">
            <v>22500</v>
          </cell>
          <cell r="G203">
            <v>49704</v>
          </cell>
          <cell r="H203">
            <v>108984</v>
          </cell>
          <cell r="I203">
            <v>180021</v>
          </cell>
          <cell r="J203">
            <v>324010</v>
          </cell>
        </row>
        <row r="204">
          <cell r="F204">
            <v>33750</v>
          </cell>
          <cell r="G204">
            <v>74556</v>
          </cell>
          <cell r="H204">
            <v>163475</v>
          </cell>
          <cell r="I204">
            <v>270032</v>
          </cell>
          <cell r="J204">
            <v>486015</v>
          </cell>
        </row>
        <row r="205">
          <cell r="F205">
            <v>56249</v>
          </cell>
          <cell r="G205">
            <v>124259</v>
          </cell>
          <cell r="H205">
            <v>272459</v>
          </cell>
          <cell r="I205">
            <v>450054</v>
          </cell>
          <cell r="J205">
            <v>810025</v>
          </cell>
        </row>
        <row r="208">
          <cell r="F208">
            <v>42123</v>
          </cell>
          <cell r="G208">
            <v>122364</v>
          </cell>
          <cell r="H208">
            <v>261162</v>
          </cell>
          <cell r="I208">
            <v>434428</v>
          </cell>
          <cell r="J208">
            <v>726604</v>
          </cell>
        </row>
        <row r="209">
          <cell r="F209">
            <v>60175</v>
          </cell>
          <cell r="G209">
            <v>174806</v>
          </cell>
          <cell r="H209">
            <v>373088</v>
          </cell>
          <cell r="I209">
            <v>620611</v>
          </cell>
          <cell r="J209">
            <v>1038006</v>
          </cell>
        </row>
        <row r="210">
          <cell r="F210">
            <v>90263</v>
          </cell>
          <cell r="G210">
            <v>262209</v>
          </cell>
          <cell r="H210">
            <v>559632</v>
          </cell>
          <cell r="I210">
            <v>930916</v>
          </cell>
          <cell r="J210">
            <v>1557009</v>
          </cell>
        </row>
        <row r="211">
          <cell r="F211">
            <v>150438</v>
          </cell>
          <cell r="G211">
            <v>437014</v>
          </cell>
          <cell r="H211">
            <v>932720</v>
          </cell>
          <cell r="I211">
            <v>1551527</v>
          </cell>
          <cell r="J211">
            <v>2595016</v>
          </cell>
        </row>
        <row r="214">
          <cell r="F214">
            <v>9703</v>
          </cell>
          <cell r="G214">
            <v>30650</v>
          </cell>
          <cell r="H214">
            <v>64832</v>
          </cell>
          <cell r="I214">
            <v>108006</v>
          </cell>
          <cell r="J214">
            <v>173534</v>
          </cell>
        </row>
        <row r="215">
          <cell r="F215">
            <v>13862</v>
          </cell>
          <cell r="G215">
            <v>43786</v>
          </cell>
          <cell r="H215">
            <v>92617</v>
          </cell>
          <cell r="I215">
            <v>154294</v>
          </cell>
          <cell r="J215">
            <v>247905</v>
          </cell>
        </row>
        <row r="216">
          <cell r="F216">
            <v>20793</v>
          </cell>
          <cell r="G216">
            <v>65679</v>
          </cell>
          <cell r="H216">
            <v>138926</v>
          </cell>
          <cell r="I216">
            <v>231441</v>
          </cell>
          <cell r="J216">
            <v>371858</v>
          </cell>
        </row>
        <row r="217">
          <cell r="F217">
            <v>34655</v>
          </cell>
          <cell r="G217">
            <v>109465</v>
          </cell>
          <cell r="H217">
            <v>231543</v>
          </cell>
          <cell r="I217">
            <v>385735</v>
          </cell>
          <cell r="J217">
            <v>619763</v>
          </cell>
        </row>
        <row r="220">
          <cell r="F220">
            <v>19836</v>
          </cell>
          <cell r="G220">
            <v>77519</v>
          </cell>
          <cell r="H220">
            <v>159929</v>
          </cell>
          <cell r="I220">
            <v>255681</v>
          </cell>
          <cell r="J220">
            <v>378887</v>
          </cell>
        </row>
        <row r="221">
          <cell r="F221">
            <v>28337</v>
          </cell>
          <cell r="G221">
            <v>110741</v>
          </cell>
          <cell r="H221">
            <v>228469</v>
          </cell>
          <cell r="I221">
            <v>365259</v>
          </cell>
          <cell r="J221">
            <v>541267</v>
          </cell>
        </row>
        <row r="222">
          <cell r="F222">
            <v>42505</v>
          </cell>
          <cell r="G222">
            <v>166112</v>
          </cell>
          <cell r="H222">
            <v>342704</v>
          </cell>
          <cell r="I222">
            <v>547888</v>
          </cell>
          <cell r="J222">
            <v>811900</v>
          </cell>
        </row>
        <row r="223">
          <cell r="F223">
            <v>70841</v>
          </cell>
          <cell r="G223">
            <v>276853</v>
          </cell>
          <cell r="H223">
            <v>571173</v>
          </cell>
          <cell r="I223">
            <v>913147</v>
          </cell>
          <cell r="J223">
            <v>1353167</v>
          </cell>
        </row>
        <row r="226">
          <cell r="F226">
            <v>5383</v>
          </cell>
          <cell r="G226">
            <v>21020</v>
          </cell>
          <cell r="H226">
            <v>43363</v>
          </cell>
          <cell r="I226">
            <v>69330</v>
          </cell>
          <cell r="J226">
            <v>102739</v>
          </cell>
        </row>
        <row r="227">
          <cell r="F227">
            <v>7690</v>
          </cell>
          <cell r="G227">
            <v>30029</v>
          </cell>
          <cell r="H227">
            <v>61947</v>
          </cell>
          <cell r="I227">
            <v>99043</v>
          </cell>
          <cell r="J227">
            <v>146770</v>
          </cell>
        </row>
        <row r="228">
          <cell r="F228">
            <v>11534</v>
          </cell>
          <cell r="G228">
            <v>45043</v>
          </cell>
          <cell r="H228">
            <v>92920</v>
          </cell>
          <cell r="I228">
            <v>148564</v>
          </cell>
          <cell r="J228">
            <v>220156</v>
          </cell>
        </row>
        <row r="229">
          <cell r="F229">
            <v>19224</v>
          </cell>
          <cell r="G229">
            <v>75071</v>
          </cell>
          <cell r="H229">
            <v>154866</v>
          </cell>
          <cell r="I229">
            <v>247607</v>
          </cell>
          <cell r="J229">
            <v>366926</v>
          </cell>
        </row>
        <row r="232">
          <cell r="F232">
            <v>4910</v>
          </cell>
          <cell r="G232">
            <v>24825</v>
          </cell>
          <cell r="H232">
            <v>47408</v>
          </cell>
          <cell r="I232">
            <v>68070</v>
          </cell>
          <cell r="J232">
            <v>93597</v>
          </cell>
        </row>
        <row r="233">
          <cell r="F233">
            <v>7015</v>
          </cell>
          <cell r="G233">
            <v>35465</v>
          </cell>
          <cell r="H233">
            <v>67725</v>
          </cell>
          <cell r="I233">
            <v>97243</v>
          </cell>
          <cell r="J233">
            <v>133709</v>
          </cell>
        </row>
        <row r="234">
          <cell r="F234">
            <v>10522</v>
          </cell>
          <cell r="G234">
            <v>53197</v>
          </cell>
          <cell r="H234">
            <v>101588</v>
          </cell>
          <cell r="I234">
            <v>145864</v>
          </cell>
          <cell r="J234">
            <v>200564</v>
          </cell>
        </row>
        <row r="235">
          <cell r="F235">
            <v>17537</v>
          </cell>
          <cell r="G235">
            <v>88661</v>
          </cell>
          <cell r="H235">
            <v>169313</v>
          </cell>
          <cell r="I235">
            <v>243107</v>
          </cell>
          <cell r="J235">
            <v>334274</v>
          </cell>
        </row>
        <row r="238">
          <cell r="F238">
            <v>5942</v>
          </cell>
          <cell r="G238">
            <v>23206</v>
          </cell>
          <cell r="H238">
            <v>47872</v>
          </cell>
          <cell r="I238">
            <v>76540</v>
          </cell>
          <cell r="J238">
            <v>113423</v>
          </cell>
        </row>
        <row r="239">
          <cell r="F239">
            <v>8489</v>
          </cell>
          <cell r="G239">
            <v>33151</v>
          </cell>
          <cell r="H239">
            <v>68388</v>
          </cell>
          <cell r="I239">
            <v>109342</v>
          </cell>
          <cell r="J239">
            <v>162033</v>
          </cell>
        </row>
        <row r="240">
          <cell r="F240">
            <v>12734</v>
          </cell>
          <cell r="G240">
            <v>49727</v>
          </cell>
          <cell r="H240">
            <v>102583</v>
          </cell>
          <cell r="I240">
            <v>164013</v>
          </cell>
          <cell r="J240">
            <v>243050</v>
          </cell>
        </row>
        <row r="241">
          <cell r="F241">
            <v>21223</v>
          </cell>
          <cell r="G241">
            <v>82878</v>
          </cell>
          <cell r="H241">
            <v>170971</v>
          </cell>
          <cell r="I241">
            <v>273356</v>
          </cell>
          <cell r="J241">
            <v>405083</v>
          </cell>
        </row>
        <row r="244">
          <cell r="F244">
            <v>5243</v>
          </cell>
          <cell r="G244">
            <v>26505</v>
          </cell>
          <cell r="H244">
            <v>50616</v>
          </cell>
          <cell r="I244">
            <v>72676</v>
          </cell>
          <cell r="J244">
            <v>99930</v>
          </cell>
        </row>
        <row r="245">
          <cell r="F245">
            <v>7490</v>
          </cell>
          <cell r="G245">
            <v>37864</v>
          </cell>
          <cell r="H245">
            <v>72308</v>
          </cell>
          <cell r="I245">
            <v>103823</v>
          </cell>
          <cell r="J245">
            <v>142758</v>
          </cell>
        </row>
        <row r="246">
          <cell r="F246">
            <v>11235</v>
          </cell>
          <cell r="G246">
            <v>56797</v>
          </cell>
          <cell r="H246">
            <v>108462</v>
          </cell>
          <cell r="I246">
            <v>155735</v>
          </cell>
          <cell r="J246">
            <v>214136</v>
          </cell>
        </row>
        <row r="247">
          <cell r="F247">
            <v>18724</v>
          </cell>
          <cell r="G247">
            <v>94661</v>
          </cell>
          <cell r="H247">
            <v>180771</v>
          </cell>
          <cell r="I247">
            <v>259558</v>
          </cell>
          <cell r="J247">
            <v>356894</v>
          </cell>
        </row>
        <row r="250">
          <cell r="F250">
            <v>4079</v>
          </cell>
          <cell r="G250">
            <v>18044</v>
          </cell>
          <cell r="H250">
            <v>36494</v>
          </cell>
          <cell r="I250">
            <v>55345</v>
          </cell>
          <cell r="J250">
            <v>78896</v>
          </cell>
        </row>
        <row r="251">
          <cell r="F251">
            <v>5827</v>
          </cell>
          <cell r="G251">
            <v>25777</v>
          </cell>
          <cell r="H251">
            <v>52135</v>
          </cell>
          <cell r="I251">
            <v>79064</v>
          </cell>
          <cell r="J251">
            <v>112709</v>
          </cell>
        </row>
        <row r="252">
          <cell r="F252">
            <v>8740</v>
          </cell>
          <cell r="G252">
            <v>38666</v>
          </cell>
          <cell r="H252">
            <v>78202</v>
          </cell>
          <cell r="I252">
            <v>118595</v>
          </cell>
          <cell r="J252">
            <v>169063</v>
          </cell>
        </row>
        <row r="253">
          <cell r="F253">
            <v>14567</v>
          </cell>
          <cell r="G253">
            <v>64444</v>
          </cell>
          <cell r="H253">
            <v>130337</v>
          </cell>
          <cell r="I253">
            <v>197659</v>
          </cell>
          <cell r="J253">
            <v>281772</v>
          </cell>
        </row>
        <row r="256">
          <cell r="F256">
            <v>5236</v>
          </cell>
          <cell r="G256">
            <v>23164</v>
          </cell>
          <cell r="H256">
            <v>46849</v>
          </cell>
          <cell r="I256">
            <v>71047</v>
          </cell>
          <cell r="J256">
            <v>101281</v>
          </cell>
        </row>
        <row r="257">
          <cell r="F257">
            <v>7480</v>
          </cell>
          <cell r="G257">
            <v>33091</v>
          </cell>
          <cell r="H257">
            <v>66927</v>
          </cell>
          <cell r="I257">
            <v>101496</v>
          </cell>
          <cell r="J257">
            <v>144687</v>
          </cell>
        </row>
        <row r="258">
          <cell r="F258">
            <v>11220</v>
          </cell>
          <cell r="G258">
            <v>49637</v>
          </cell>
          <cell r="H258">
            <v>100390</v>
          </cell>
          <cell r="I258">
            <v>152243</v>
          </cell>
          <cell r="J258">
            <v>217030</v>
          </cell>
        </row>
        <row r="259">
          <cell r="F259">
            <v>18700</v>
          </cell>
          <cell r="G259">
            <v>82728</v>
          </cell>
          <cell r="H259">
            <v>167317</v>
          </cell>
          <cell r="I259">
            <v>253739</v>
          </cell>
          <cell r="J259">
            <v>361717</v>
          </cell>
        </row>
        <row r="262">
          <cell r="F262">
            <v>15991</v>
          </cell>
          <cell r="G262">
            <v>80852</v>
          </cell>
          <cell r="H262">
            <v>154396</v>
          </cell>
          <cell r="I262">
            <v>221688</v>
          </cell>
          <cell r="J262">
            <v>304827</v>
          </cell>
        </row>
        <row r="263">
          <cell r="F263">
            <v>22845</v>
          </cell>
          <cell r="G263">
            <v>115502</v>
          </cell>
          <cell r="H263">
            <v>220566</v>
          </cell>
          <cell r="I263">
            <v>316698</v>
          </cell>
          <cell r="J263">
            <v>435467</v>
          </cell>
        </row>
        <row r="264">
          <cell r="F264">
            <v>34267</v>
          </cell>
          <cell r="G264">
            <v>173253</v>
          </cell>
          <cell r="H264">
            <v>330848</v>
          </cell>
          <cell r="I264">
            <v>475047</v>
          </cell>
          <cell r="J264">
            <v>653200</v>
          </cell>
        </row>
        <row r="265">
          <cell r="F265">
            <v>57112</v>
          </cell>
          <cell r="G265">
            <v>288755</v>
          </cell>
          <cell r="H265">
            <v>551414</v>
          </cell>
          <cell r="I265">
            <v>791744</v>
          </cell>
          <cell r="J265">
            <v>1088666</v>
          </cell>
        </row>
        <row r="268">
          <cell r="F268">
            <v>15699</v>
          </cell>
          <cell r="G268">
            <v>69465</v>
          </cell>
          <cell r="H268">
            <v>140488</v>
          </cell>
          <cell r="I268">
            <v>213061</v>
          </cell>
          <cell r="J268">
            <v>303728</v>
          </cell>
        </row>
        <row r="269">
          <cell r="F269">
            <v>22428</v>
          </cell>
          <cell r="G269">
            <v>99235</v>
          </cell>
          <cell r="H269">
            <v>200698</v>
          </cell>
          <cell r="I269">
            <v>304372</v>
          </cell>
          <cell r="J269">
            <v>433897</v>
          </cell>
        </row>
        <row r="270">
          <cell r="F270">
            <v>33641</v>
          </cell>
          <cell r="G270">
            <v>148853</v>
          </cell>
          <cell r="H270">
            <v>301047</v>
          </cell>
          <cell r="I270">
            <v>456559</v>
          </cell>
          <cell r="J270">
            <v>650846</v>
          </cell>
        </row>
        <row r="271">
          <cell r="F271">
            <v>56069</v>
          </cell>
          <cell r="G271">
            <v>248088</v>
          </cell>
          <cell r="H271">
            <v>501744</v>
          </cell>
          <cell r="I271">
            <v>760931</v>
          </cell>
          <cell r="J271">
            <v>1084743</v>
          </cell>
        </row>
        <row r="274">
          <cell r="F274">
            <v>19274</v>
          </cell>
          <cell r="G274">
            <v>85283</v>
          </cell>
          <cell r="H274">
            <v>172479</v>
          </cell>
          <cell r="I274">
            <v>261577</v>
          </cell>
          <cell r="J274">
            <v>372890</v>
          </cell>
        </row>
        <row r="275">
          <cell r="F275">
            <v>27535</v>
          </cell>
          <cell r="G275">
            <v>121832</v>
          </cell>
          <cell r="H275">
            <v>246399</v>
          </cell>
          <cell r="I275">
            <v>373681</v>
          </cell>
          <cell r="J275">
            <v>532700</v>
          </cell>
        </row>
        <row r="276">
          <cell r="F276">
            <v>41302</v>
          </cell>
          <cell r="G276">
            <v>182748</v>
          </cell>
          <cell r="H276">
            <v>369598</v>
          </cell>
          <cell r="I276">
            <v>560522</v>
          </cell>
          <cell r="J276">
            <v>799050</v>
          </cell>
        </row>
        <row r="277">
          <cell r="F277">
            <v>68837</v>
          </cell>
          <cell r="G277">
            <v>304580</v>
          </cell>
          <cell r="H277">
            <v>615997</v>
          </cell>
          <cell r="I277">
            <v>934203</v>
          </cell>
          <cell r="J277">
            <v>1331751</v>
          </cell>
        </row>
        <row r="280">
          <cell r="F280">
            <v>17634</v>
          </cell>
          <cell r="G280">
            <v>89158</v>
          </cell>
          <cell r="H280">
            <v>170258</v>
          </cell>
          <cell r="I280">
            <v>244464</v>
          </cell>
          <cell r="J280">
            <v>336144</v>
          </cell>
        </row>
        <row r="281">
          <cell r="F281">
            <v>25192</v>
          </cell>
          <cell r="G281">
            <v>127369</v>
          </cell>
          <cell r="H281">
            <v>243226</v>
          </cell>
          <cell r="I281">
            <v>349235</v>
          </cell>
          <cell r="J281">
            <v>480206</v>
          </cell>
        </row>
        <row r="282">
          <cell r="F282">
            <v>37788</v>
          </cell>
          <cell r="G282">
            <v>191053</v>
          </cell>
          <cell r="H282">
            <v>364839</v>
          </cell>
          <cell r="I282">
            <v>523852</v>
          </cell>
          <cell r="J282">
            <v>720308</v>
          </cell>
        </row>
        <row r="283">
          <cell r="F283">
            <v>62980</v>
          </cell>
          <cell r="G283">
            <v>318422</v>
          </cell>
          <cell r="H283">
            <v>608065</v>
          </cell>
          <cell r="I283">
            <v>873087</v>
          </cell>
          <cell r="J283">
            <v>1200514</v>
          </cell>
        </row>
        <row r="286">
          <cell r="F286">
            <v>24192</v>
          </cell>
          <cell r="G286">
            <v>94512</v>
          </cell>
          <cell r="H286">
            <v>194986</v>
          </cell>
          <cell r="I286">
            <v>311731</v>
          </cell>
          <cell r="J286">
            <v>461948</v>
          </cell>
        </row>
        <row r="287">
          <cell r="F287">
            <v>34560</v>
          </cell>
          <cell r="G287">
            <v>135017</v>
          </cell>
          <cell r="H287">
            <v>278552</v>
          </cell>
          <cell r="I287">
            <v>445329</v>
          </cell>
          <cell r="J287">
            <v>659925</v>
          </cell>
        </row>
        <row r="288">
          <cell r="F288">
            <v>51840</v>
          </cell>
          <cell r="G288">
            <v>202526</v>
          </cell>
          <cell r="H288">
            <v>417828</v>
          </cell>
          <cell r="I288">
            <v>667994</v>
          </cell>
          <cell r="J288">
            <v>989888</v>
          </cell>
        </row>
        <row r="289">
          <cell r="F289">
            <v>86400</v>
          </cell>
          <cell r="G289">
            <v>337543</v>
          </cell>
          <cell r="H289">
            <v>696380</v>
          </cell>
          <cell r="I289">
            <v>1113323</v>
          </cell>
          <cell r="J289">
            <v>1649813</v>
          </cell>
        </row>
        <row r="292">
          <cell r="F292">
            <v>31373</v>
          </cell>
          <cell r="G292">
            <v>122569</v>
          </cell>
          <cell r="H292">
            <v>252870</v>
          </cell>
          <cell r="I292">
            <v>404271</v>
          </cell>
          <cell r="J292">
            <v>599081</v>
          </cell>
        </row>
        <row r="293">
          <cell r="F293">
            <v>44819</v>
          </cell>
          <cell r="G293">
            <v>175098</v>
          </cell>
          <cell r="H293">
            <v>361243</v>
          </cell>
          <cell r="I293">
            <v>577530</v>
          </cell>
          <cell r="J293">
            <v>855830</v>
          </cell>
        </row>
        <row r="294">
          <cell r="F294">
            <v>67229</v>
          </cell>
          <cell r="G294">
            <v>262647</v>
          </cell>
          <cell r="H294">
            <v>541864</v>
          </cell>
          <cell r="I294">
            <v>866295</v>
          </cell>
          <cell r="J294">
            <v>1283746</v>
          </cell>
        </row>
        <row r="295">
          <cell r="F295">
            <v>112048</v>
          </cell>
          <cell r="G295">
            <v>437746</v>
          </cell>
          <cell r="H295">
            <v>903107</v>
          </cell>
          <cell r="I295">
            <v>1443824</v>
          </cell>
          <cell r="J295">
            <v>2139576</v>
          </cell>
        </row>
        <row r="298">
          <cell r="F298">
            <v>792</v>
          </cell>
          <cell r="G298">
            <v>3503</v>
          </cell>
          <cell r="H298">
            <v>7083</v>
          </cell>
          <cell r="I298">
            <v>10742</v>
          </cell>
          <cell r="J298">
            <v>15314</v>
          </cell>
        </row>
        <row r="299">
          <cell r="F299">
            <v>1131</v>
          </cell>
          <cell r="G299">
            <v>5004</v>
          </cell>
          <cell r="H299">
            <v>10119</v>
          </cell>
          <cell r="I299">
            <v>15346</v>
          </cell>
          <cell r="J299">
            <v>21877</v>
          </cell>
        </row>
        <row r="300">
          <cell r="F300">
            <v>1696</v>
          </cell>
          <cell r="G300">
            <v>7507</v>
          </cell>
          <cell r="H300">
            <v>15179</v>
          </cell>
          <cell r="I300">
            <v>23019</v>
          </cell>
          <cell r="J300">
            <v>32815</v>
          </cell>
        </row>
        <row r="301">
          <cell r="F301">
            <v>2827</v>
          </cell>
          <cell r="G301">
            <v>12511</v>
          </cell>
          <cell r="H301">
            <v>25298</v>
          </cell>
          <cell r="I301">
            <v>38366</v>
          </cell>
          <cell r="J301">
            <v>54692</v>
          </cell>
        </row>
        <row r="304">
          <cell r="F304">
            <v>3519</v>
          </cell>
          <cell r="G304">
            <v>9519</v>
          </cell>
          <cell r="H304">
            <v>20467</v>
          </cell>
          <cell r="I304">
            <v>33987</v>
          </cell>
          <cell r="J304">
            <v>58526</v>
          </cell>
        </row>
        <row r="305">
          <cell r="F305">
            <v>5027</v>
          </cell>
          <cell r="G305">
            <v>13598</v>
          </cell>
          <cell r="H305">
            <v>29239</v>
          </cell>
          <cell r="I305">
            <v>48553</v>
          </cell>
          <cell r="J305">
            <v>83609</v>
          </cell>
        </row>
        <row r="306">
          <cell r="F306">
            <v>7541</v>
          </cell>
          <cell r="G306">
            <v>20397</v>
          </cell>
          <cell r="H306">
            <v>43859</v>
          </cell>
          <cell r="I306">
            <v>72829</v>
          </cell>
          <cell r="J306">
            <v>125414</v>
          </cell>
        </row>
        <row r="307">
          <cell r="F307">
            <v>12568</v>
          </cell>
          <cell r="G307">
            <v>33995</v>
          </cell>
          <cell r="H307">
            <v>73098</v>
          </cell>
          <cell r="I307">
            <v>121382</v>
          </cell>
          <cell r="J307">
            <v>209023</v>
          </cell>
        </row>
        <row r="310">
          <cell r="F310">
            <v>164</v>
          </cell>
          <cell r="G310">
            <v>971</v>
          </cell>
          <cell r="H310">
            <v>1499</v>
          </cell>
          <cell r="I310">
            <v>1959</v>
          </cell>
          <cell r="J310">
            <v>2510</v>
          </cell>
        </row>
        <row r="311">
          <cell r="F311">
            <v>235</v>
          </cell>
          <cell r="G311">
            <v>1387</v>
          </cell>
          <cell r="H311">
            <v>2141</v>
          </cell>
          <cell r="I311">
            <v>2798</v>
          </cell>
          <cell r="J311">
            <v>3586</v>
          </cell>
        </row>
        <row r="312">
          <cell r="F312">
            <v>352</v>
          </cell>
          <cell r="G312">
            <v>2080</v>
          </cell>
          <cell r="H312">
            <v>3212</v>
          </cell>
          <cell r="I312">
            <v>4197</v>
          </cell>
          <cell r="J312">
            <v>5379</v>
          </cell>
        </row>
        <row r="313">
          <cell r="F313">
            <v>587</v>
          </cell>
          <cell r="G313">
            <v>3467</v>
          </cell>
          <cell r="H313">
            <v>5353</v>
          </cell>
          <cell r="I313">
            <v>6995</v>
          </cell>
          <cell r="J313">
            <v>8964</v>
          </cell>
        </row>
        <row r="316">
          <cell r="F316">
            <v>28070</v>
          </cell>
          <cell r="G316">
            <v>62010</v>
          </cell>
          <cell r="H316">
            <v>135967</v>
          </cell>
          <cell r="I316">
            <v>224593</v>
          </cell>
          <cell r="J316">
            <v>404231</v>
          </cell>
        </row>
        <row r="317">
          <cell r="F317">
            <v>40101</v>
          </cell>
          <cell r="G317">
            <v>88586</v>
          </cell>
          <cell r="H317">
            <v>194238</v>
          </cell>
          <cell r="I317">
            <v>320847</v>
          </cell>
          <cell r="J317">
            <v>577473</v>
          </cell>
        </row>
        <row r="318">
          <cell r="F318">
            <v>60151</v>
          </cell>
          <cell r="G318">
            <v>132878</v>
          </cell>
          <cell r="H318">
            <v>291357</v>
          </cell>
          <cell r="I318">
            <v>481270</v>
          </cell>
          <cell r="J318">
            <v>866210</v>
          </cell>
        </row>
        <row r="319">
          <cell r="F319">
            <v>100251</v>
          </cell>
          <cell r="G319">
            <v>221464</v>
          </cell>
          <cell r="H319">
            <v>485596</v>
          </cell>
          <cell r="I319">
            <v>802117</v>
          </cell>
          <cell r="J319">
            <v>1443683</v>
          </cell>
        </row>
        <row r="322">
          <cell r="F322">
            <v>52951</v>
          </cell>
          <cell r="G322">
            <v>153820</v>
          </cell>
          <cell r="H322">
            <v>328298</v>
          </cell>
          <cell r="I322">
            <v>546105</v>
          </cell>
          <cell r="J322">
            <v>913392</v>
          </cell>
        </row>
        <row r="323">
          <cell r="F323">
            <v>75644</v>
          </cell>
          <cell r="G323">
            <v>219743</v>
          </cell>
          <cell r="H323">
            <v>468997</v>
          </cell>
          <cell r="I323">
            <v>780150</v>
          </cell>
          <cell r="J323">
            <v>1304845</v>
          </cell>
        </row>
        <row r="324">
          <cell r="F324">
            <v>113466</v>
          </cell>
          <cell r="G324">
            <v>329614</v>
          </cell>
          <cell r="H324">
            <v>703496</v>
          </cell>
          <cell r="I324">
            <v>1170226</v>
          </cell>
          <cell r="J324">
            <v>1957268</v>
          </cell>
        </row>
        <row r="325">
          <cell r="F325">
            <v>189111</v>
          </cell>
          <cell r="G325">
            <v>549357</v>
          </cell>
          <cell r="H325">
            <v>1172493</v>
          </cell>
          <cell r="I325">
            <v>1950376</v>
          </cell>
          <cell r="J325">
            <v>3262113</v>
          </cell>
        </row>
        <row r="328">
          <cell r="F328">
            <v>15926</v>
          </cell>
          <cell r="G328">
            <v>50305</v>
          </cell>
          <cell r="H328">
            <v>106406</v>
          </cell>
          <cell r="I328">
            <v>177266</v>
          </cell>
          <cell r="J328">
            <v>284814</v>
          </cell>
        </row>
        <row r="329">
          <cell r="F329">
            <v>22751</v>
          </cell>
          <cell r="G329">
            <v>71864</v>
          </cell>
          <cell r="H329">
            <v>152009</v>
          </cell>
          <cell r="I329">
            <v>253237</v>
          </cell>
          <cell r="J329">
            <v>406878</v>
          </cell>
        </row>
        <row r="330">
          <cell r="F330">
            <v>34127</v>
          </cell>
          <cell r="G330">
            <v>107797</v>
          </cell>
          <cell r="H330">
            <v>228014</v>
          </cell>
          <cell r="I330">
            <v>379856</v>
          </cell>
          <cell r="J330">
            <v>610316</v>
          </cell>
        </row>
        <row r="331">
          <cell r="F331">
            <v>56878</v>
          </cell>
          <cell r="G331">
            <v>179661</v>
          </cell>
          <cell r="H331">
            <v>380023</v>
          </cell>
          <cell r="I331">
            <v>633093</v>
          </cell>
          <cell r="J331">
            <v>1017194</v>
          </cell>
        </row>
        <row r="334">
          <cell r="F334">
            <v>41120</v>
          </cell>
          <cell r="G334">
            <v>160607</v>
          </cell>
          <cell r="H334">
            <v>331342</v>
          </cell>
          <cell r="I334">
            <v>529743</v>
          </cell>
          <cell r="J334">
            <v>785001</v>
          </cell>
        </row>
        <row r="335">
          <cell r="F335">
            <v>58743</v>
          </cell>
          <cell r="G335">
            <v>229439</v>
          </cell>
          <cell r="H335">
            <v>473345</v>
          </cell>
          <cell r="I335">
            <v>756776</v>
          </cell>
          <cell r="J335">
            <v>1121429</v>
          </cell>
        </row>
        <row r="336">
          <cell r="F336">
            <v>88114</v>
          </cell>
          <cell r="G336">
            <v>344159</v>
          </cell>
          <cell r="H336">
            <v>710018</v>
          </cell>
          <cell r="I336">
            <v>1135164</v>
          </cell>
          <cell r="J336">
            <v>1682144</v>
          </cell>
        </row>
        <row r="337">
          <cell r="F337">
            <v>146857</v>
          </cell>
          <cell r="G337">
            <v>573598</v>
          </cell>
          <cell r="H337">
            <v>1183363</v>
          </cell>
          <cell r="I337">
            <v>1891939</v>
          </cell>
          <cell r="J337">
            <v>2803574</v>
          </cell>
        </row>
        <row r="340">
          <cell r="F340">
            <v>19660</v>
          </cell>
          <cell r="G340">
            <v>99422</v>
          </cell>
          <cell r="H340">
            <v>189850</v>
          </cell>
          <cell r="I340">
            <v>272600</v>
          </cell>
          <cell r="J340">
            <v>374833</v>
          </cell>
        </row>
        <row r="341">
          <cell r="F341">
            <v>28085</v>
          </cell>
          <cell r="G341">
            <v>142031</v>
          </cell>
          <cell r="H341">
            <v>271215</v>
          </cell>
          <cell r="I341">
            <v>389429</v>
          </cell>
          <cell r="J341">
            <v>535476</v>
          </cell>
        </row>
        <row r="342">
          <cell r="F342">
            <v>42128</v>
          </cell>
          <cell r="G342">
            <v>213046</v>
          </cell>
          <cell r="H342">
            <v>406822</v>
          </cell>
          <cell r="I342">
            <v>584143</v>
          </cell>
          <cell r="J342">
            <v>803214</v>
          </cell>
        </row>
        <row r="343">
          <cell r="F343">
            <v>70213</v>
          </cell>
          <cell r="G343">
            <v>355077</v>
          </cell>
          <cell r="H343">
            <v>678037</v>
          </cell>
          <cell r="I343">
            <v>973572</v>
          </cell>
          <cell r="J343">
            <v>1338690</v>
          </cell>
        </row>
        <row r="346">
          <cell r="F346">
            <v>53833</v>
          </cell>
          <cell r="G346">
            <v>210262</v>
          </cell>
          <cell r="H346">
            <v>433782</v>
          </cell>
          <cell r="I346">
            <v>693523</v>
          </cell>
          <cell r="J346">
            <v>1027698</v>
          </cell>
        </row>
        <row r="347">
          <cell r="F347">
            <v>76904</v>
          </cell>
          <cell r="G347">
            <v>300374</v>
          </cell>
          <cell r="H347">
            <v>619689</v>
          </cell>
          <cell r="I347">
            <v>990747</v>
          </cell>
          <cell r="J347">
            <v>1468140</v>
          </cell>
        </row>
        <row r="348">
          <cell r="F348">
            <v>115356</v>
          </cell>
          <cell r="G348">
            <v>450562</v>
          </cell>
          <cell r="H348">
            <v>929533</v>
          </cell>
          <cell r="I348">
            <v>1486120</v>
          </cell>
          <cell r="J348">
            <v>2202210</v>
          </cell>
        </row>
        <row r="349">
          <cell r="F349">
            <v>192260</v>
          </cell>
          <cell r="G349">
            <v>750936</v>
          </cell>
          <cell r="H349">
            <v>1549222</v>
          </cell>
          <cell r="I349">
            <v>2476867</v>
          </cell>
          <cell r="J349">
            <v>3670350</v>
          </cell>
        </row>
        <row r="352">
          <cell r="F352">
            <v>38037</v>
          </cell>
          <cell r="G352">
            <v>168301</v>
          </cell>
          <cell r="H352">
            <v>340387</v>
          </cell>
          <cell r="I352">
            <v>516227</v>
          </cell>
          <cell r="J352">
            <v>735907</v>
          </cell>
        </row>
        <row r="353">
          <cell r="F353">
            <v>54338</v>
          </cell>
          <cell r="G353">
            <v>240430</v>
          </cell>
          <cell r="H353">
            <v>486267</v>
          </cell>
          <cell r="I353">
            <v>737467</v>
          </cell>
          <cell r="J353">
            <v>1051296</v>
          </cell>
        </row>
        <row r="354">
          <cell r="F354">
            <v>81507</v>
          </cell>
          <cell r="G354">
            <v>360646</v>
          </cell>
          <cell r="H354">
            <v>729401</v>
          </cell>
          <cell r="I354">
            <v>1106200</v>
          </cell>
          <cell r="J354">
            <v>1576944</v>
          </cell>
        </row>
        <row r="355">
          <cell r="F355">
            <v>135846</v>
          </cell>
          <cell r="G355">
            <v>601076</v>
          </cell>
          <cell r="H355">
            <v>1215668</v>
          </cell>
          <cell r="I355">
            <v>1843667</v>
          </cell>
          <cell r="J355">
            <v>2628239</v>
          </cell>
        </row>
        <row r="358">
          <cell r="F358">
            <v>86466</v>
          </cell>
          <cell r="G358">
            <v>337802</v>
          </cell>
          <cell r="H358">
            <v>696914</v>
          </cell>
          <cell r="I358">
            <v>1114177</v>
          </cell>
          <cell r="J358">
            <v>1651078</v>
          </cell>
        </row>
        <row r="359">
          <cell r="F359">
            <v>123523</v>
          </cell>
          <cell r="G359">
            <v>482574</v>
          </cell>
          <cell r="H359">
            <v>995592</v>
          </cell>
          <cell r="I359">
            <v>1591682</v>
          </cell>
          <cell r="J359">
            <v>2358683</v>
          </cell>
        </row>
        <row r="360">
          <cell r="F360">
            <v>185284</v>
          </cell>
          <cell r="G360">
            <v>723861</v>
          </cell>
          <cell r="H360">
            <v>1493388</v>
          </cell>
          <cell r="I360">
            <v>2387523</v>
          </cell>
          <cell r="J360">
            <v>3538025</v>
          </cell>
        </row>
        <row r="361">
          <cell r="F361">
            <v>308807</v>
          </cell>
          <cell r="G361">
            <v>1206435</v>
          </cell>
          <cell r="H361">
            <v>2488979</v>
          </cell>
          <cell r="I361">
            <v>3979204</v>
          </cell>
          <cell r="J361">
            <v>5896708</v>
          </cell>
        </row>
        <row r="364">
          <cell r="F364">
            <v>34034</v>
          </cell>
          <cell r="G364">
            <v>133008</v>
          </cell>
          <cell r="H364">
            <v>274407</v>
          </cell>
          <cell r="I364">
            <v>438700</v>
          </cell>
          <cell r="J364">
            <v>650097</v>
          </cell>
        </row>
        <row r="365">
          <cell r="F365">
            <v>48620</v>
          </cell>
          <cell r="G365">
            <v>190011</v>
          </cell>
          <cell r="H365">
            <v>392010</v>
          </cell>
          <cell r="I365">
            <v>626714</v>
          </cell>
          <cell r="J365">
            <v>928710</v>
          </cell>
        </row>
        <row r="366">
          <cell r="F366">
            <v>72930</v>
          </cell>
          <cell r="G366">
            <v>285016</v>
          </cell>
          <cell r="H366">
            <v>588014</v>
          </cell>
          <cell r="I366">
            <v>940071</v>
          </cell>
          <cell r="J366">
            <v>1393065</v>
          </cell>
        </row>
        <row r="367">
          <cell r="F367">
            <v>121550</v>
          </cell>
          <cell r="G367">
            <v>475027</v>
          </cell>
          <cell r="H367">
            <v>980024</v>
          </cell>
          <cell r="I367">
            <v>1566785</v>
          </cell>
          <cell r="J367">
            <v>2321774</v>
          </cell>
        </row>
      </sheetData>
      <sheetData sheetId="163"/>
      <sheetData sheetId="164">
        <row r="7">
          <cell r="T7"/>
          <cell r="U7"/>
          <cell r="V7"/>
          <cell r="W7"/>
          <cell r="X7"/>
          <cell r="AA7"/>
          <cell r="AB7"/>
          <cell r="AC7"/>
          <cell r="AD7"/>
          <cell r="AE7"/>
          <cell r="AH7"/>
          <cell r="AI7"/>
          <cell r="AJ7"/>
          <cell r="AK7"/>
          <cell r="AL7"/>
          <cell r="AO7"/>
          <cell r="AP7"/>
          <cell r="AQ7"/>
          <cell r="AR7"/>
          <cell r="AS7"/>
          <cell r="AV7"/>
          <cell r="AW7"/>
          <cell r="AX7"/>
          <cell r="AY7"/>
          <cell r="AZ7"/>
          <cell r="BC7"/>
          <cell r="BD7"/>
          <cell r="BE7"/>
          <cell r="BF7"/>
          <cell r="BG7"/>
          <cell r="BJ7"/>
          <cell r="BK7"/>
          <cell r="BL7"/>
          <cell r="BM7"/>
          <cell r="BN7"/>
          <cell r="BQ7"/>
          <cell r="BR7"/>
          <cell r="BS7"/>
          <cell r="BT7"/>
          <cell r="BU7"/>
          <cell r="BX7"/>
          <cell r="BY7"/>
          <cell r="BZ7"/>
          <cell r="CA7"/>
          <cell r="CB7"/>
        </row>
        <row r="8">
          <cell r="T8"/>
          <cell r="U8"/>
          <cell r="V8"/>
          <cell r="W8"/>
          <cell r="X8"/>
          <cell r="AA8"/>
          <cell r="AB8"/>
          <cell r="AC8"/>
          <cell r="AD8"/>
          <cell r="AE8"/>
          <cell r="AH8"/>
          <cell r="AI8"/>
          <cell r="AJ8"/>
          <cell r="AK8"/>
          <cell r="AL8"/>
          <cell r="AO8"/>
          <cell r="AP8"/>
          <cell r="AQ8"/>
          <cell r="AR8"/>
          <cell r="AS8"/>
          <cell r="AV8"/>
          <cell r="AW8"/>
          <cell r="AX8"/>
          <cell r="AY8"/>
          <cell r="AZ8"/>
          <cell r="BC8"/>
          <cell r="BD8"/>
          <cell r="BE8"/>
          <cell r="BF8"/>
          <cell r="BG8"/>
          <cell r="BJ8"/>
          <cell r="BK8"/>
          <cell r="BL8"/>
          <cell r="BM8"/>
          <cell r="BN8"/>
          <cell r="BQ8"/>
          <cell r="BR8"/>
          <cell r="BS8"/>
          <cell r="BT8"/>
          <cell r="BU8"/>
          <cell r="BX8"/>
          <cell r="BY8"/>
          <cell r="BZ8"/>
          <cell r="CA8"/>
          <cell r="CB8"/>
        </row>
        <row r="9">
          <cell r="T9"/>
          <cell r="U9"/>
          <cell r="V9"/>
          <cell r="W9"/>
          <cell r="X9"/>
          <cell r="AA9"/>
          <cell r="AB9"/>
          <cell r="AC9"/>
          <cell r="AD9"/>
          <cell r="AE9"/>
          <cell r="AH9"/>
          <cell r="AI9"/>
          <cell r="AJ9"/>
          <cell r="AK9"/>
          <cell r="AL9"/>
          <cell r="AO9"/>
          <cell r="AP9"/>
          <cell r="AQ9"/>
          <cell r="AR9"/>
          <cell r="AS9"/>
          <cell r="AV9"/>
          <cell r="AW9"/>
          <cell r="AX9"/>
          <cell r="AY9"/>
          <cell r="AZ9"/>
          <cell r="BC9"/>
          <cell r="BD9"/>
          <cell r="BE9"/>
          <cell r="BF9"/>
          <cell r="BG9"/>
          <cell r="BJ9"/>
          <cell r="BK9"/>
          <cell r="BL9"/>
          <cell r="BM9"/>
          <cell r="BN9"/>
          <cell r="BQ9"/>
          <cell r="BR9"/>
          <cell r="BS9"/>
          <cell r="BT9"/>
          <cell r="BU9"/>
          <cell r="BX9"/>
          <cell r="BY9"/>
          <cell r="BZ9"/>
          <cell r="CA9"/>
          <cell r="CB9"/>
        </row>
        <row r="10">
          <cell r="T10"/>
          <cell r="U10"/>
          <cell r="V10"/>
          <cell r="W10"/>
          <cell r="X10"/>
          <cell r="AA10"/>
          <cell r="AB10"/>
          <cell r="AC10"/>
          <cell r="AD10"/>
          <cell r="AE10"/>
          <cell r="AH10"/>
          <cell r="AI10"/>
          <cell r="AJ10"/>
          <cell r="AK10"/>
          <cell r="AL10"/>
          <cell r="AO10"/>
          <cell r="AP10"/>
          <cell r="AQ10"/>
          <cell r="AR10"/>
          <cell r="AS10"/>
          <cell r="AV10"/>
          <cell r="AW10"/>
          <cell r="AX10"/>
          <cell r="AY10"/>
          <cell r="AZ10"/>
          <cell r="BC10"/>
          <cell r="BD10"/>
          <cell r="BE10"/>
          <cell r="BF10"/>
          <cell r="BG10"/>
          <cell r="BJ10"/>
          <cell r="BK10"/>
          <cell r="BL10"/>
          <cell r="BM10"/>
          <cell r="BN10"/>
          <cell r="BQ10"/>
          <cell r="BR10"/>
          <cell r="BS10"/>
          <cell r="BT10"/>
          <cell r="BU10"/>
          <cell r="BX10"/>
          <cell r="BY10"/>
          <cell r="BZ10"/>
          <cell r="CA10"/>
          <cell r="CB10"/>
        </row>
        <row r="15">
          <cell r="T15"/>
          <cell r="U15"/>
          <cell r="V15"/>
          <cell r="W15"/>
          <cell r="X15"/>
          <cell r="AA15"/>
          <cell r="AB15"/>
          <cell r="AC15"/>
          <cell r="AD15"/>
          <cell r="AE15"/>
          <cell r="AH15"/>
          <cell r="AI15"/>
          <cell r="AJ15"/>
          <cell r="AK15"/>
          <cell r="AL15"/>
          <cell r="AO15"/>
          <cell r="AP15"/>
          <cell r="AQ15"/>
          <cell r="AR15"/>
          <cell r="AS15"/>
          <cell r="AV15"/>
          <cell r="AW15"/>
          <cell r="AX15"/>
          <cell r="AY15"/>
          <cell r="AZ15"/>
          <cell r="BC15"/>
          <cell r="BD15"/>
          <cell r="BE15"/>
          <cell r="BF15"/>
          <cell r="BG15"/>
          <cell r="BJ15"/>
          <cell r="BK15"/>
          <cell r="BL15"/>
          <cell r="BM15"/>
          <cell r="BN15"/>
          <cell r="BQ15"/>
          <cell r="BR15"/>
          <cell r="BS15"/>
          <cell r="BT15"/>
          <cell r="BU15"/>
          <cell r="BX15"/>
          <cell r="BY15"/>
          <cell r="BZ15"/>
          <cell r="CA15"/>
          <cell r="CB15"/>
        </row>
        <row r="16">
          <cell r="T16"/>
          <cell r="U16"/>
          <cell r="V16"/>
          <cell r="W16"/>
          <cell r="X16"/>
          <cell r="AA16"/>
          <cell r="AB16"/>
          <cell r="AC16"/>
          <cell r="AD16"/>
          <cell r="AE16"/>
          <cell r="AH16"/>
          <cell r="AI16"/>
          <cell r="AJ16"/>
          <cell r="AK16"/>
          <cell r="AL16"/>
          <cell r="AO16"/>
          <cell r="AP16"/>
          <cell r="AQ16"/>
          <cell r="AR16"/>
          <cell r="AS16"/>
          <cell r="AV16"/>
          <cell r="AW16"/>
          <cell r="AX16"/>
          <cell r="AY16"/>
          <cell r="AZ16"/>
          <cell r="BC16"/>
          <cell r="BD16"/>
          <cell r="BE16"/>
          <cell r="BF16"/>
          <cell r="BG16"/>
          <cell r="BJ16"/>
          <cell r="BK16"/>
          <cell r="BL16"/>
          <cell r="BM16"/>
          <cell r="BN16"/>
          <cell r="BQ16"/>
          <cell r="BR16"/>
          <cell r="BS16"/>
          <cell r="BT16"/>
          <cell r="BU16"/>
          <cell r="BX16"/>
          <cell r="BY16"/>
          <cell r="BZ16"/>
          <cell r="CA16"/>
          <cell r="CB16"/>
        </row>
        <row r="17">
          <cell r="T17"/>
          <cell r="U17"/>
          <cell r="V17"/>
          <cell r="W17"/>
          <cell r="X17"/>
          <cell r="AA17"/>
          <cell r="AB17"/>
          <cell r="AC17"/>
          <cell r="AD17"/>
          <cell r="AE17"/>
          <cell r="AH17"/>
          <cell r="AI17"/>
          <cell r="AJ17"/>
          <cell r="AK17"/>
          <cell r="AL17"/>
          <cell r="AO17"/>
          <cell r="AP17"/>
          <cell r="AQ17"/>
          <cell r="AR17"/>
          <cell r="AS17"/>
          <cell r="AV17"/>
          <cell r="AW17"/>
          <cell r="AX17"/>
          <cell r="AY17"/>
          <cell r="AZ17"/>
          <cell r="BC17"/>
          <cell r="BD17"/>
          <cell r="BE17"/>
          <cell r="BF17"/>
          <cell r="BG17"/>
          <cell r="BJ17"/>
          <cell r="BK17"/>
          <cell r="BL17"/>
          <cell r="BM17"/>
          <cell r="BN17"/>
          <cell r="BQ17"/>
          <cell r="BR17"/>
          <cell r="BS17"/>
          <cell r="BT17"/>
          <cell r="BU17"/>
          <cell r="BX17"/>
          <cell r="BY17"/>
          <cell r="BZ17"/>
          <cell r="CA17"/>
          <cell r="CB17"/>
        </row>
        <row r="18">
          <cell r="T18"/>
          <cell r="U18"/>
          <cell r="V18"/>
          <cell r="W18"/>
          <cell r="X18"/>
          <cell r="AA18"/>
          <cell r="AB18"/>
          <cell r="AC18"/>
          <cell r="AD18"/>
          <cell r="AE18"/>
          <cell r="AH18"/>
          <cell r="AI18"/>
          <cell r="AJ18"/>
          <cell r="AK18"/>
          <cell r="AL18"/>
          <cell r="AO18"/>
          <cell r="AP18"/>
          <cell r="AQ18"/>
          <cell r="AR18"/>
          <cell r="AS18"/>
          <cell r="AV18"/>
          <cell r="AW18"/>
          <cell r="AX18"/>
          <cell r="AY18"/>
          <cell r="AZ18"/>
          <cell r="BC18"/>
          <cell r="BD18"/>
          <cell r="BE18"/>
          <cell r="BF18"/>
          <cell r="BG18"/>
          <cell r="BJ18"/>
          <cell r="BK18"/>
          <cell r="BL18"/>
          <cell r="BM18"/>
          <cell r="BN18"/>
          <cell r="BQ18"/>
          <cell r="BR18"/>
          <cell r="BS18"/>
          <cell r="BT18"/>
          <cell r="BU18"/>
          <cell r="BX18"/>
          <cell r="BY18"/>
          <cell r="BZ18"/>
          <cell r="CA18"/>
          <cell r="CB18"/>
        </row>
        <row r="23">
          <cell r="T23"/>
          <cell r="U23"/>
          <cell r="V23"/>
          <cell r="W23"/>
          <cell r="X23"/>
          <cell r="AA23"/>
          <cell r="AB23"/>
          <cell r="AC23"/>
          <cell r="AD23"/>
          <cell r="AE23"/>
          <cell r="AH23"/>
          <cell r="AI23"/>
          <cell r="AJ23"/>
          <cell r="AK23"/>
          <cell r="AL23"/>
          <cell r="AO23"/>
          <cell r="AP23"/>
          <cell r="AQ23"/>
          <cell r="AR23"/>
          <cell r="AS23"/>
          <cell r="AV23"/>
          <cell r="AW23"/>
          <cell r="AX23"/>
          <cell r="AY23"/>
          <cell r="AZ23"/>
          <cell r="BC23"/>
          <cell r="BD23"/>
          <cell r="BE23"/>
          <cell r="BF23"/>
          <cell r="BG23"/>
          <cell r="BJ23"/>
          <cell r="BK23"/>
          <cell r="BL23"/>
          <cell r="BM23"/>
          <cell r="BN23"/>
          <cell r="BQ23"/>
          <cell r="BR23"/>
          <cell r="BS23"/>
          <cell r="BT23"/>
          <cell r="BU23"/>
          <cell r="BX23"/>
          <cell r="BY23"/>
          <cell r="BZ23"/>
          <cell r="CA23"/>
          <cell r="CB23"/>
        </row>
        <row r="24">
          <cell r="T24"/>
          <cell r="U24"/>
          <cell r="V24"/>
          <cell r="W24"/>
          <cell r="X24"/>
          <cell r="AA24"/>
          <cell r="AB24"/>
          <cell r="AC24"/>
          <cell r="AD24"/>
          <cell r="AE24"/>
          <cell r="AH24"/>
          <cell r="AI24"/>
          <cell r="AJ24"/>
          <cell r="AK24"/>
          <cell r="AL24"/>
          <cell r="AO24"/>
          <cell r="AP24"/>
          <cell r="AQ24"/>
          <cell r="AR24"/>
          <cell r="AS24"/>
          <cell r="AV24"/>
          <cell r="AW24"/>
          <cell r="AX24"/>
          <cell r="AY24"/>
          <cell r="AZ24"/>
          <cell r="BC24"/>
          <cell r="BD24"/>
          <cell r="BE24"/>
          <cell r="BF24"/>
          <cell r="BG24"/>
          <cell r="BJ24"/>
          <cell r="BK24"/>
          <cell r="BL24"/>
          <cell r="BM24"/>
          <cell r="BN24"/>
          <cell r="BQ24"/>
          <cell r="BR24"/>
          <cell r="BS24"/>
          <cell r="BT24"/>
          <cell r="BU24"/>
          <cell r="BX24"/>
          <cell r="BY24"/>
          <cell r="BZ24"/>
          <cell r="CA24"/>
          <cell r="CB24"/>
        </row>
        <row r="25">
          <cell r="T25"/>
          <cell r="U25"/>
          <cell r="V25"/>
          <cell r="W25"/>
          <cell r="X25"/>
          <cell r="AA25"/>
          <cell r="AB25"/>
          <cell r="AC25"/>
          <cell r="AD25"/>
          <cell r="AE25"/>
          <cell r="AH25"/>
          <cell r="AI25"/>
          <cell r="AJ25"/>
          <cell r="AK25"/>
          <cell r="AL25"/>
          <cell r="AO25"/>
          <cell r="AP25"/>
          <cell r="AQ25"/>
          <cell r="AR25"/>
          <cell r="AS25"/>
          <cell r="AV25"/>
          <cell r="AW25"/>
          <cell r="AX25"/>
          <cell r="AY25"/>
          <cell r="AZ25"/>
          <cell r="BC25"/>
          <cell r="BD25"/>
          <cell r="BE25"/>
          <cell r="BF25"/>
          <cell r="BG25"/>
          <cell r="BJ25"/>
          <cell r="BK25"/>
          <cell r="BL25"/>
          <cell r="BM25"/>
          <cell r="BN25"/>
          <cell r="BQ25"/>
          <cell r="BR25"/>
          <cell r="BS25"/>
          <cell r="BT25"/>
          <cell r="BU25"/>
          <cell r="BX25"/>
          <cell r="BY25"/>
          <cell r="BZ25"/>
          <cell r="CA25"/>
          <cell r="CB25"/>
        </row>
        <row r="26">
          <cell r="T26"/>
          <cell r="U26"/>
          <cell r="V26"/>
          <cell r="W26"/>
          <cell r="X26"/>
          <cell r="AA26"/>
          <cell r="AB26"/>
          <cell r="AC26"/>
          <cell r="AD26"/>
          <cell r="AE26"/>
          <cell r="AH26"/>
          <cell r="AI26"/>
          <cell r="AJ26"/>
          <cell r="AK26"/>
          <cell r="AL26"/>
          <cell r="AO26"/>
          <cell r="AP26"/>
          <cell r="AQ26"/>
          <cell r="AR26"/>
          <cell r="AS26"/>
          <cell r="AV26"/>
          <cell r="AW26"/>
          <cell r="AX26"/>
          <cell r="AY26"/>
          <cell r="AZ26"/>
          <cell r="BC26"/>
          <cell r="BD26"/>
          <cell r="BE26"/>
          <cell r="BF26"/>
          <cell r="BG26"/>
          <cell r="BJ26"/>
          <cell r="BK26"/>
          <cell r="BL26"/>
          <cell r="BM26"/>
          <cell r="BN26"/>
          <cell r="BQ26"/>
          <cell r="BR26"/>
          <cell r="BS26"/>
          <cell r="BT26"/>
          <cell r="BU26"/>
          <cell r="BX26"/>
          <cell r="BY26"/>
          <cell r="BZ26"/>
          <cell r="CA26"/>
          <cell r="CB26"/>
        </row>
        <row r="31">
          <cell r="T31"/>
          <cell r="U31"/>
          <cell r="V31"/>
          <cell r="W31"/>
          <cell r="X31"/>
          <cell r="AA31"/>
          <cell r="AB31"/>
          <cell r="AC31"/>
          <cell r="AD31"/>
          <cell r="AE31"/>
          <cell r="AH31"/>
          <cell r="AI31"/>
          <cell r="AJ31"/>
          <cell r="AK31"/>
          <cell r="AL31"/>
          <cell r="AO31"/>
          <cell r="AP31"/>
          <cell r="AQ31"/>
          <cell r="AR31"/>
          <cell r="AS31"/>
          <cell r="AV31"/>
          <cell r="AW31"/>
          <cell r="AX31"/>
          <cell r="AY31"/>
          <cell r="AZ31"/>
          <cell r="BC31"/>
          <cell r="BD31"/>
          <cell r="BE31"/>
          <cell r="BF31"/>
          <cell r="BG31"/>
          <cell r="BJ31"/>
          <cell r="BK31"/>
          <cell r="BL31"/>
          <cell r="BM31"/>
          <cell r="BN31"/>
          <cell r="BQ31"/>
          <cell r="BR31"/>
          <cell r="BS31"/>
          <cell r="BT31"/>
          <cell r="BU31"/>
          <cell r="BX31"/>
          <cell r="BY31"/>
          <cell r="BZ31"/>
          <cell r="CA31"/>
          <cell r="CB31"/>
        </row>
        <row r="32">
          <cell r="T32"/>
          <cell r="U32"/>
          <cell r="V32"/>
          <cell r="W32"/>
          <cell r="X32"/>
          <cell r="AA32"/>
          <cell r="AB32"/>
          <cell r="AC32"/>
          <cell r="AD32"/>
          <cell r="AE32"/>
          <cell r="AH32"/>
          <cell r="AI32"/>
          <cell r="AJ32"/>
          <cell r="AK32"/>
          <cell r="AL32"/>
          <cell r="AO32"/>
          <cell r="AP32"/>
          <cell r="AQ32"/>
          <cell r="AR32"/>
          <cell r="AS32"/>
          <cell r="AV32"/>
          <cell r="AW32"/>
          <cell r="AX32"/>
          <cell r="AY32"/>
          <cell r="AZ32"/>
          <cell r="BC32"/>
          <cell r="BD32"/>
          <cell r="BE32"/>
          <cell r="BF32"/>
          <cell r="BG32"/>
          <cell r="BJ32"/>
          <cell r="BK32"/>
          <cell r="BL32"/>
          <cell r="BM32"/>
          <cell r="BN32"/>
          <cell r="BQ32"/>
          <cell r="BR32"/>
          <cell r="BS32"/>
          <cell r="BT32"/>
          <cell r="BU32"/>
          <cell r="BX32"/>
          <cell r="BY32"/>
          <cell r="BZ32"/>
          <cell r="CA32"/>
          <cell r="CB32"/>
        </row>
        <row r="33">
          <cell r="T33"/>
          <cell r="U33"/>
          <cell r="V33"/>
          <cell r="W33"/>
          <cell r="X33"/>
          <cell r="AA33"/>
          <cell r="AB33"/>
          <cell r="AC33"/>
          <cell r="AD33"/>
          <cell r="AE33"/>
          <cell r="AH33"/>
          <cell r="AI33"/>
          <cell r="AJ33"/>
          <cell r="AK33"/>
          <cell r="AL33"/>
          <cell r="AO33"/>
          <cell r="AP33"/>
          <cell r="AQ33"/>
          <cell r="AR33"/>
          <cell r="AS33"/>
          <cell r="AV33"/>
          <cell r="AW33"/>
          <cell r="AX33"/>
          <cell r="AY33"/>
          <cell r="AZ33"/>
          <cell r="BC33"/>
          <cell r="BD33"/>
          <cell r="BE33"/>
          <cell r="BF33"/>
          <cell r="BG33"/>
          <cell r="BJ33"/>
          <cell r="BK33"/>
          <cell r="BL33"/>
          <cell r="BM33"/>
          <cell r="BN33"/>
          <cell r="BQ33"/>
          <cell r="BR33"/>
          <cell r="BS33"/>
          <cell r="BT33"/>
          <cell r="BU33"/>
          <cell r="BX33"/>
          <cell r="BY33"/>
          <cell r="BZ33"/>
          <cell r="CA33"/>
          <cell r="CB33"/>
        </row>
        <row r="34">
          <cell r="T34"/>
          <cell r="U34"/>
          <cell r="V34"/>
          <cell r="W34"/>
          <cell r="X34"/>
          <cell r="AA34"/>
          <cell r="AB34"/>
          <cell r="AC34"/>
          <cell r="AD34"/>
          <cell r="AE34"/>
          <cell r="AH34"/>
          <cell r="AI34"/>
          <cell r="AJ34"/>
          <cell r="AK34"/>
          <cell r="AL34"/>
          <cell r="AO34"/>
          <cell r="AP34"/>
          <cell r="AQ34"/>
          <cell r="AR34"/>
          <cell r="AS34"/>
          <cell r="AV34"/>
          <cell r="AW34"/>
          <cell r="AX34"/>
          <cell r="AY34"/>
          <cell r="AZ34"/>
          <cell r="BC34"/>
          <cell r="BD34"/>
          <cell r="BE34"/>
          <cell r="BF34"/>
          <cell r="BG34"/>
          <cell r="BJ34"/>
          <cell r="BK34"/>
          <cell r="BL34"/>
          <cell r="BM34"/>
          <cell r="BN34"/>
          <cell r="BQ34"/>
          <cell r="BR34"/>
          <cell r="BS34"/>
          <cell r="BT34"/>
          <cell r="BU34"/>
          <cell r="BX34"/>
          <cell r="BY34"/>
          <cell r="BZ34"/>
          <cell r="CA34"/>
          <cell r="CB34"/>
        </row>
        <row r="39">
          <cell r="T39"/>
          <cell r="U39"/>
          <cell r="V39"/>
          <cell r="W39"/>
          <cell r="X39"/>
          <cell r="AA39"/>
          <cell r="AB39"/>
          <cell r="AC39"/>
          <cell r="AD39"/>
          <cell r="AE39"/>
          <cell r="AH39"/>
          <cell r="AI39"/>
          <cell r="AJ39"/>
          <cell r="AK39"/>
          <cell r="AL39"/>
          <cell r="AO39"/>
          <cell r="AP39"/>
          <cell r="AQ39"/>
          <cell r="AR39"/>
          <cell r="AS39"/>
          <cell r="AV39"/>
          <cell r="AW39"/>
          <cell r="AX39"/>
          <cell r="AY39"/>
          <cell r="AZ39"/>
          <cell r="BC39"/>
          <cell r="BD39"/>
          <cell r="BE39"/>
          <cell r="BF39"/>
          <cell r="BG39"/>
          <cell r="BJ39"/>
          <cell r="BK39"/>
          <cell r="BL39"/>
          <cell r="BM39"/>
          <cell r="BN39"/>
          <cell r="BQ39"/>
          <cell r="BR39"/>
          <cell r="BS39"/>
          <cell r="BT39"/>
          <cell r="BU39"/>
          <cell r="BX39"/>
          <cell r="BY39"/>
          <cell r="BZ39"/>
          <cell r="CA39"/>
          <cell r="CB39"/>
        </row>
        <row r="40">
          <cell r="T40"/>
          <cell r="U40"/>
          <cell r="V40"/>
          <cell r="W40"/>
          <cell r="X40"/>
          <cell r="AA40"/>
          <cell r="AB40"/>
          <cell r="AC40"/>
          <cell r="AD40"/>
          <cell r="AE40"/>
          <cell r="AH40"/>
          <cell r="AI40"/>
          <cell r="AJ40"/>
          <cell r="AK40"/>
          <cell r="AL40"/>
          <cell r="AO40"/>
          <cell r="AP40"/>
          <cell r="AQ40"/>
          <cell r="AR40"/>
          <cell r="AS40"/>
          <cell r="AV40"/>
          <cell r="AW40"/>
          <cell r="AX40"/>
          <cell r="AY40"/>
          <cell r="AZ40"/>
          <cell r="BC40"/>
          <cell r="BD40"/>
          <cell r="BE40"/>
          <cell r="BF40"/>
          <cell r="BG40"/>
          <cell r="BJ40"/>
          <cell r="BK40"/>
          <cell r="BL40"/>
          <cell r="BM40"/>
          <cell r="BN40"/>
          <cell r="BQ40"/>
          <cell r="BR40"/>
          <cell r="BS40"/>
          <cell r="BT40"/>
          <cell r="BU40"/>
          <cell r="BX40"/>
          <cell r="BY40"/>
          <cell r="BZ40"/>
          <cell r="CA40"/>
          <cell r="CB40"/>
        </row>
        <row r="41">
          <cell r="T41"/>
          <cell r="U41"/>
          <cell r="V41"/>
          <cell r="W41"/>
          <cell r="X41"/>
          <cell r="AA41"/>
          <cell r="AB41"/>
          <cell r="AC41"/>
          <cell r="AD41"/>
          <cell r="AE41"/>
          <cell r="AH41"/>
          <cell r="AI41"/>
          <cell r="AJ41"/>
          <cell r="AK41"/>
          <cell r="AL41"/>
          <cell r="AO41"/>
          <cell r="AP41"/>
          <cell r="AQ41"/>
          <cell r="AR41"/>
          <cell r="AS41"/>
          <cell r="AV41"/>
          <cell r="AW41"/>
          <cell r="AX41"/>
          <cell r="AY41"/>
          <cell r="AZ41"/>
          <cell r="BC41"/>
          <cell r="BD41"/>
          <cell r="BE41"/>
          <cell r="BF41"/>
          <cell r="BG41"/>
          <cell r="BJ41"/>
          <cell r="BK41"/>
          <cell r="BL41"/>
          <cell r="BM41"/>
          <cell r="BN41"/>
          <cell r="BQ41"/>
          <cell r="BR41"/>
          <cell r="BS41"/>
          <cell r="BT41"/>
          <cell r="BU41"/>
          <cell r="BX41"/>
          <cell r="BY41"/>
          <cell r="BZ41"/>
          <cell r="CA41"/>
          <cell r="CB41"/>
        </row>
        <row r="42">
          <cell r="T42"/>
          <cell r="U42"/>
          <cell r="V42"/>
          <cell r="W42"/>
          <cell r="X42"/>
          <cell r="AA42"/>
          <cell r="AB42"/>
          <cell r="AC42"/>
          <cell r="AD42"/>
          <cell r="AE42"/>
          <cell r="AH42"/>
          <cell r="AI42"/>
          <cell r="AJ42"/>
          <cell r="AK42"/>
          <cell r="AL42"/>
          <cell r="AO42"/>
          <cell r="AP42"/>
          <cell r="AQ42"/>
          <cell r="AR42"/>
          <cell r="AS42"/>
          <cell r="AV42"/>
          <cell r="AW42"/>
          <cell r="AX42"/>
          <cell r="AY42"/>
          <cell r="AZ42"/>
          <cell r="BC42"/>
          <cell r="BD42"/>
          <cell r="BE42"/>
          <cell r="BF42"/>
          <cell r="BG42"/>
          <cell r="BJ42"/>
          <cell r="BK42"/>
          <cell r="BL42"/>
          <cell r="BM42"/>
          <cell r="BN42"/>
          <cell r="BQ42"/>
          <cell r="BR42"/>
          <cell r="BS42"/>
          <cell r="BT42"/>
          <cell r="BU42"/>
          <cell r="BX42"/>
          <cell r="BY42"/>
          <cell r="BZ42"/>
          <cell r="CA42"/>
          <cell r="CB42"/>
        </row>
        <row r="47">
          <cell r="T47"/>
          <cell r="U47"/>
          <cell r="V47"/>
          <cell r="W47"/>
          <cell r="X47"/>
          <cell r="AA47"/>
          <cell r="AB47"/>
          <cell r="AC47"/>
          <cell r="AD47"/>
          <cell r="AE47"/>
          <cell r="AH47"/>
          <cell r="AI47"/>
          <cell r="AJ47"/>
          <cell r="AK47"/>
          <cell r="AL47"/>
          <cell r="AO47"/>
          <cell r="AP47"/>
          <cell r="AQ47"/>
          <cell r="AR47"/>
          <cell r="AS47"/>
          <cell r="AV47"/>
          <cell r="AW47"/>
          <cell r="AX47"/>
          <cell r="AY47"/>
          <cell r="AZ47"/>
          <cell r="BC47"/>
          <cell r="BD47"/>
          <cell r="BE47"/>
          <cell r="BF47"/>
          <cell r="BG47"/>
          <cell r="BJ47"/>
          <cell r="BK47"/>
          <cell r="BL47"/>
          <cell r="BM47"/>
          <cell r="BN47"/>
          <cell r="BQ47"/>
          <cell r="BR47"/>
          <cell r="BS47"/>
          <cell r="BT47"/>
          <cell r="BU47"/>
          <cell r="BX47"/>
          <cell r="BY47"/>
          <cell r="BZ47"/>
          <cell r="CA47"/>
          <cell r="CB47"/>
        </row>
        <row r="48">
          <cell r="T48"/>
          <cell r="U48"/>
          <cell r="V48"/>
          <cell r="W48"/>
          <cell r="X48"/>
          <cell r="AA48"/>
          <cell r="AB48"/>
          <cell r="AC48"/>
          <cell r="AD48"/>
          <cell r="AE48"/>
          <cell r="AH48"/>
          <cell r="AI48"/>
          <cell r="AJ48"/>
          <cell r="AK48"/>
          <cell r="AL48"/>
          <cell r="AO48"/>
          <cell r="AP48"/>
          <cell r="AQ48"/>
          <cell r="AR48"/>
          <cell r="AS48"/>
          <cell r="AV48"/>
          <cell r="AW48"/>
          <cell r="AX48"/>
          <cell r="AY48"/>
          <cell r="AZ48"/>
          <cell r="BC48"/>
          <cell r="BD48"/>
          <cell r="BE48"/>
          <cell r="BF48"/>
          <cell r="BG48"/>
          <cell r="BJ48"/>
          <cell r="BK48"/>
          <cell r="BL48"/>
          <cell r="BM48"/>
          <cell r="BN48"/>
          <cell r="BQ48"/>
          <cell r="BR48"/>
          <cell r="BS48"/>
          <cell r="BT48"/>
          <cell r="BU48"/>
          <cell r="BX48"/>
          <cell r="BY48"/>
          <cell r="BZ48"/>
          <cell r="CA48"/>
          <cell r="CB48"/>
        </row>
        <row r="49">
          <cell r="T49"/>
          <cell r="U49"/>
          <cell r="V49"/>
          <cell r="W49"/>
          <cell r="X49"/>
          <cell r="AA49"/>
          <cell r="AB49"/>
          <cell r="AC49"/>
          <cell r="AD49"/>
          <cell r="AE49"/>
          <cell r="AH49"/>
          <cell r="AI49"/>
          <cell r="AJ49"/>
          <cell r="AK49"/>
          <cell r="AL49"/>
          <cell r="AO49"/>
          <cell r="AP49"/>
          <cell r="AQ49"/>
          <cell r="AR49"/>
          <cell r="AS49"/>
          <cell r="AV49"/>
          <cell r="AW49"/>
          <cell r="AX49"/>
          <cell r="AY49"/>
          <cell r="AZ49"/>
          <cell r="BC49"/>
          <cell r="BD49"/>
          <cell r="BE49"/>
          <cell r="BF49"/>
          <cell r="BG49"/>
          <cell r="BJ49"/>
          <cell r="BK49"/>
          <cell r="BL49"/>
          <cell r="BM49"/>
          <cell r="BN49"/>
          <cell r="BQ49"/>
          <cell r="BR49"/>
          <cell r="BS49"/>
          <cell r="BT49"/>
          <cell r="BU49"/>
          <cell r="BX49"/>
          <cell r="BY49"/>
          <cell r="BZ49"/>
          <cell r="CA49"/>
          <cell r="CB49"/>
        </row>
        <row r="50">
          <cell r="T50"/>
          <cell r="U50"/>
          <cell r="V50"/>
          <cell r="W50"/>
          <cell r="X50"/>
          <cell r="AA50"/>
          <cell r="AB50"/>
          <cell r="AC50"/>
          <cell r="AD50"/>
          <cell r="AE50"/>
          <cell r="AH50"/>
          <cell r="AI50"/>
          <cell r="AJ50"/>
          <cell r="AK50"/>
          <cell r="AL50"/>
          <cell r="AO50"/>
          <cell r="AP50"/>
          <cell r="AQ50"/>
          <cell r="AR50"/>
          <cell r="AS50"/>
          <cell r="AV50"/>
          <cell r="AW50"/>
          <cell r="AX50"/>
          <cell r="AY50"/>
          <cell r="AZ50"/>
          <cell r="BC50"/>
          <cell r="BD50"/>
          <cell r="BE50"/>
          <cell r="BF50"/>
          <cell r="BG50"/>
          <cell r="BJ50"/>
          <cell r="BK50"/>
          <cell r="BL50"/>
          <cell r="BM50"/>
          <cell r="BN50"/>
          <cell r="BQ50"/>
          <cell r="BR50"/>
          <cell r="BS50"/>
          <cell r="BT50"/>
          <cell r="BU50"/>
          <cell r="BX50"/>
          <cell r="BY50"/>
          <cell r="BZ50"/>
          <cell r="CA50"/>
          <cell r="CB50"/>
        </row>
        <row r="55">
          <cell r="T55"/>
          <cell r="U55"/>
          <cell r="V55"/>
          <cell r="W55"/>
          <cell r="X55"/>
          <cell r="AA55"/>
          <cell r="AB55"/>
          <cell r="AC55"/>
          <cell r="AD55"/>
          <cell r="AE55"/>
          <cell r="AH55"/>
          <cell r="AI55"/>
          <cell r="AJ55"/>
          <cell r="AK55"/>
          <cell r="AL55"/>
          <cell r="AO55"/>
          <cell r="AP55"/>
          <cell r="AQ55"/>
          <cell r="AR55"/>
          <cell r="AS55"/>
          <cell r="AV55"/>
          <cell r="AW55"/>
          <cell r="AX55"/>
          <cell r="AY55"/>
          <cell r="AZ55"/>
          <cell r="BC55"/>
          <cell r="BD55"/>
          <cell r="BE55"/>
          <cell r="BF55"/>
          <cell r="BG55"/>
          <cell r="BJ55"/>
          <cell r="BK55"/>
          <cell r="BL55"/>
          <cell r="BM55"/>
          <cell r="BN55"/>
          <cell r="BQ55"/>
          <cell r="BR55"/>
          <cell r="BS55"/>
          <cell r="BT55"/>
          <cell r="BU55"/>
          <cell r="BX55"/>
          <cell r="BY55"/>
          <cell r="BZ55"/>
          <cell r="CA55"/>
          <cell r="CB55"/>
        </row>
        <row r="56">
          <cell r="T56"/>
          <cell r="U56"/>
          <cell r="V56"/>
          <cell r="W56"/>
          <cell r="X56"/>
          <cell r="AA56"/>
          <cell r="AB56"/>
          <cell r="AC56"/>
          <cell r="AD56"/>
          <cell r="AE56"/>
          <cell r="AH56"/>
          <cell r="AI56"/>
          <cell r="AJ56"/>
          <cell r="AK56"/>
          <cell r="AL56"/>
          <cell r="AO56"/>
          <cell r="AP56"/>
          <cell r="AQ56"/>
          <cell r="AR56"/>
          <cell r="AS56"/>
          <cell r="AV56"/>
          <cell r="AW56"/>
          <cell r="AX56"/>
          <cell r="AY56"/>
          <cell r="AZ56"/>
          <cell r="BC56"/>
          <cell r="BD56"/>
          <cell r="BE56"/>
          <cell r="BF56"/>
          <cell r="BG56"/>
          <cell r="BJ56"/>
          <cell r="BK56"/>
          <cell r="BL56"/>
          <cell r="BM56"/>
          <cell r="BN56"/>
          <cell r="BQ56"/>
          <cell r="BR56"/>
          <cell r="BS56"/>
          <cell r="BT56"/>
          <cell r="BU56"/>
          <cell r="BX56"/>
          <cell r="BY56"/>
          <cell r="BZ56"/>
          <cell r="CA56"/>
          <cell r="CB56"/>
        </row>
        <row r="57">
          <cell r="T57"/>
          <cell r="U57"/>
          <cell r="V57"/>
          <cell r="W57"/>
          <cell r="X57"/>
          <cell r="AA57"/>
          <cell r="AB57"/>
          <cell r="AC57"/>
          <cell r="AD57"/>
          <cell r="AE57"/>
          <cell r="AH57"/>
          <cell r="AI57"/>
          <cell r="AJ57"/>
          <cell r="AK57"/>
          <cell r="AL57"/>
          <cell r="AO57"/>
          <cell r="AP57"/>
          <cell r="AQ57"/>
          <cell r="AR57"/>
          <cell r="AS57"/>
          <cell r="AV57"/>
          <cell r="AW57"/>
          <cell r="AX57"/>
          <cell r="AY57"/>
          <cell r="AZ57"/>
          <cell r="BC57"/>
          <cell r="BD57"/>
          <cell r="BE57"/>
          <cell r="BF57"/>
          <cell r="BG57"/>
          <cell r="BJ57"/>
          <cell r="BK57"/>
          <cell r="BL57"/>
          <cell r="BM57"/>
          <cell r="BN57"/>
          <cell r="BQ57"/>
          <cell r="BR57"/>
          <cell r="BS57"/>
          <cell r="BT57"/>
          <cell r="BU57"/>
          <cell r="BX57"/>
          <cell r="BY57"/>
          <cell r="BZ57"/>
          <cell r="CA57"/>
          <cell r="CB57"/>
        </row>
        <row r="58">
          <cell r="T58"/>
          <cell r="U58"/>
          <cell r="V58"/>
          <cell r="W58"/>
          <cell r="X58"/>
          <cell r="AA58"/>
          <cell r="AB58"/>
          <cell r="AC58"/>
          <cell r="AD58"/>
          <cell r="AE58"/>
          <cell r="AH58"/>
          <cell r="AI58"/>
          <cell r="AJ58"/>
          <cell r="AK58"/>
          <cell r="AL58"/>
          <cell r="AO58"/>
          <cell r="AP58"/>
          <cell r="AQ58"/>
          <cell r="AR58"/>
          <cell r="AS58"/>
          <cell r="AV58"/>
          <cell r="AW58"/>
          <cell r="AX58"/>
          <cell r="AY58"/>
          <cell r="AZ58"/>
          <cell r="BC58"/>
          <cell r="BD58"/>
          <cell r="BE58"/>
          <cell r="BF58"/>
          <cell r="BG58"/>
          <cell r="BJ58"/>
          <cell r="BK58"/>
          <cell r="BL58"/>
          <cell r="BM58"/>
          <cell r="BN58"/>
          <cell r="BQ58"/>
          <cell r="BR58"/>
          <cell r="BS58"/>
          <cell r="BT58"/>
          <cell r="BU58"/>
          <cell r="BX58"/>
          <cell r="BY58"/>
          <cell r="BZ58"/>
          <cell r="CA58"/>
          <cell r="CB58"/>
        </row>
        <row r="63">
          <cell r="T63"/>
          <cell r="U63"/>
          <cell r="V63"/>
          <cell r="W63"/>
          <cell r="X63"/>
          <cell r="AA63"/>
          <cell r="AB63"/>
          <cell r="AC63"/>
          <cell r="AD63"/>
          <cell r="AE63"/>
          <cell r="AH63"/>
          <cell r="AI63"/>
          <cell r="AJ63"/>
          <cell r="AK63"/>
          <cell r="AL63"/>
          <cell r="AO63"/>
          <cell r="AP63"/>
          <cell r="AQ63"/>
          <cell r="AR63"/>
          <cell r="AS63"/>
          <cell r="AV63"/>
          <cell r="AW63"/>
          <cell r="AX63"/>
          <cell r="AY63"/>
          <cell r="AZ63"/>
          <cell r="BC63"/>
          <cell r="BD63"/>
          <cell r="BE63"/>
          <cell r="BF63"/>
          <cell r="BG63"/>
          <cell r="BJ63"/>
          <cell r="BK63"/>
          <cell r="BL63"/>
          <cell r="BM63"/>
          <cell r="BN63"/>
          <cell r="BQ63"/>
          <cell r="BR63"/>
          <cell r="BS63"/>
          <cell r="BT63"/>
          <cell r="BU63"/>
          <cell r="BX63"/>
          <cell r="BY63"/>
          <cell r="BZ63"/>
          <cell r="CA63"/>
          <cell r="CB63"/>
        </row>
        <row r="64">
          <cell r="T64"/>
          <cell r="U64"/>
          <cell r="V64"/>
          <cell r="W64"/>
          <cell r="X64"/>
          <cell r="AA64"/>
          <cell r="AB64"/>
          <cell r="AC64"/>
          <cell r="AD64"/>
          <cell r="AE64"/>
          <cell r="AH64"/>
          <cell r="AI64"/>
          <cell r="AJ64"/>
          <cell r="AK64"/>
          <cell r="AL64"/>
          <cell r="AO64"/>
          <cell r="AP64"/>
          <cell r="AQ64"/>
          <cell r="AR64"/>
          <cell r="AS64"/>
          <cell r="AV64"/>
          <cell r="AW64"/>
          <cell r="AX64"/>
          <cell r="AY64"/>
          <cell r="AZ64"/>
          <cell r="BC64"/>
          <cell r="BD64"/>
          <cell r="BE64"/>
          <cell r="BF64"/>
          <cell r="BG64"/>
          <cell r="BJ64"/>
          <cell r="BK64"/>
          <cell r="BL64"/>
          <cell r="BM64"/>
          <cell r="BN64"/>
          <cell r="BQ64"/>
          <cell r="BR64"/>
          <cell r="BS64"/>
          <cell r="BT64"/>
          <cell r="BU64"/>
          <cell r="BX64"/>
          <cell r="BY64"/>
          <cell r="BZ64"/>
          <cell r="CA64"/>
          <cell r="CB64"/>
        </row>
        <row r="65">
          <cell r="T65"/>
          <cell r="U65"/>
          <cell r="V65"/>
          <cell r="W65"/>
          <cell r="X65"/>
          <cell r="AA65"/>
          <cell r="AB65"/>
          <cell r="AC65"/>
          <cell r="AD65"/>
          <cell r="AE65"/>
          <cell r="AH65"/>
          <cell r="AI65"/>
          <cell r="AJ65"/>
          <cell r="AK65"/>
          <cell r="AL65"/>
          <cell r="AO65"/>
          <cell r="AP65"/>
          <cell r="AQ65"/>
          <cell r="AR65"/>
          <cell r="AS65"/>
          <cell r="AV65"/>
          <cell r="AW65"/>
          <cell r="AX65"/>
          <cell r="AY65"/>
          <cell r="AZ65"/>
          <cell r="BC65"/>
          <cell r="BD65"/>
          <cell r="BE65"/>
          <cell r="BF65"/>
          <cell r="BG65"/>
          <cell r="BJ65"/>
          <cell r="BK65"/>
          <cell r="BL65"/>
          <cell r="BM65"/>
          <cell r="BN65"/>
          <cell r="BQ65"/>
          <cell r="BR65"/>
          <cell r="BS65"/>
          <cell r="BT65"/>
          <cell r="BU65"/>
          <cell r="BX65"/>
          <cell r="BY65"/>
          <cell r="BZ65"/>
          <cell r="CA65"/>
          <cell r="CB65"/>
        </row>
        <row r="66">
          <cell r="T66"/>
          <cell r="U66"/>
          <cell r="V66"/>
          <cell r="W66"/>
          <cell r="X66"/>
          <cell r="AA66"/>
          <cell r="AB66"/>
          <cell r="AC66"/>
          <cell r="AD66"/>
          <cell r="AE66"/>
          <cell r="AH66"/>
          <cell r="AI66"/>
          <cell r="AJ66"/>
          <cell r="AK66"/>
          <cell r="AL66"/>
          <cell r="AO66"/>
          <cell r="AP66"/>
          <cell r="AQ66"/>
          <cell r="AR66"/>
          <cell r="AS66"/>
          <cell r="AV66"/>
          <cell r="AW66"/>
          <cell r="AX66"/>
          <cell r="AY66"/>
          <cell r="AZ66"/>
          <cell r="BC66"/>
          <cell r="BD66"/>
          <cell r="BE66"/>
          <cell r="BF66"/>
          <cell r="BG66"/>
          <cell r="BJ66"/>
          <cell r="BK66"/>
          <cell r="BL66"/>
          <cell r="BM66"/>
          <cell r="BN66"/>
          <cell r="BQ66"/>
          <cell r="BR66"/>
          <cell r="BS66"/>
          <cell r="BT66"/>
          <cell r="BU66"/>
          <cell r="BX66"/>
          <cell r="BY66"/>
          <cell r="BZ66"/>
          <cell r="CA66"/>
          <cell r="CB66"/>
        </row>
        <row r="71">
          <cell r="T71"/>
          <cell r="U71"/>
          <cell r="V71"/>
          <cell r="W71"/>
          <cell r="X71"/>
          <cell r="AA71"/>
          <cell r="AB71"/>
          <cell r="AC71"/>
          <cell r="AD71"/>
          <cell r="AE71"/>
          <cell r="AH71"/>
          <cell r="AI71"/>
          <cell r="AJ71"/>
          <cell r="AK71"/>
          <cell r="AL71"/>
          <cell r="AO71"/>
          <cell r="AP71"/>
          <cell r="AQ71"/>
          <cell r="AR71"/>
          <cell r="AS71"/>
          <cell r="AV71"/>
          <cell r="AW71"/>
          <cell r="AX71"/>
          <cell r="AY71"/>
          <cell r="AZ71"/>
          <cell r="BC71"/>
          <cell r="BD71"/>
          <cell r="BE71"/>
          <cell r="BF71"/>
          <cell r="BG71"/>
          <cell r="BJ71"/>
          <cell r="BK71"/>
          <cell r="BL71"/>
          <cell r="BM71"/>
          <cell r="BN71"/>
          <cell r="BQ71"/>
          <cell r="BR71"/>
          <cell r="BS71"/>
          <cell r="BT71"/>
          <cell r="BU71"/>
          <cell r="BX71"/>
          <cell r="BY71"/>
          <cell r="BZ71"/>
          <cell r="CA71"/>
          <cell r="CB71"/>
        </row>
        <row r="72">
          <cell r="T72"/>
          <cell r="U72"/>
          <cell r="V72"/>
          <cell r="W72"/>
          <cell r="X72"/>
          <cell r="AA72"/>
          <cell r="AB72"/>
          <cell r="AC72"/>
          <cell r="AD72"/>
          <cell r="AE72"/>
          <cell r="AH72"/>
          <cell r="AI72"/>
          <cell r="AJ72"/>
          <cell r="AK72"/>
          <cell r="AL72"/>
          <cell r="AO72"/>
          <cell r="AP72"/>
          <cell r="AQ72"/>
          <cell r="AR72"/>
          <cell r="AS72"/>
          <cell r="AV72"/>
          <cell r="AW72"/>
          <cell r="AX72"/>
          <cell r="AY72"/>
          <cell r="AZ72"/>
          <cell r="BC72"/>
          <cell r="BD72"/>
          <cell r="BE72"/>
          <cell r="BF72"/>
          <cell r="BG72"/>
          <cell r="BJ72"/>
          <cell r="BK72"/>
          <cell r="BL72"/>
          <cell r="BM72"/>
          <cell r="BN72"/>
          <cell r="BQ72"/>
          <cell r="BR72"/>
          <cell r="BS72"/>
          <cell r="BT72"/>
          <cell r="BU72"/>
          <cell r="BX72"/>
          <cell r="BY72"/>
          <cell r="BZ72"/>
          <cell r="CA72"/>
          <cell r="CB72"/>
        </row>
        <row r="73">
          <cell r="T73"/>
          <cell r="U73"/>
          <cell r="V73"/>
          <cell r="W73"/>
          <cell r="X73"/>
          <cell r="AA73"/>
          <cell r="AB73"/>
          <cell r="AC73"/>
          <cell r="AD73"/>
          <cell r="AE73"/>
          <cell r="AH73"/>
          <cell r="AI73"/>
          <cell r="AJ73"/>
          <cell r="AK73"/>
          <cell r="AL73"/>
          <cell r="AO73"/>
          <cell r="AP73"/>
          <cell r="AQ73"/>
          <cell r="AR73"/>
          <cell r="AS73"/>
          <cell r="AV73"/>
          <cell r="AW73"/>
          <cell r="AX73"/>
          <cell r="AY73"/>
          <cell r="AZ73"/>
          <cell r="BC73"/>
          <cell r="BD73"/>
          <cell r="BE73"/>
          <cell r="BF73"/>
          <cell r="BG73"/>
          <cell r="BJ73"/>
          <cell r="BK73"/>
          <cell r="BL73"/>
          <cell r="BM73"/>
          <cell r="BN73"/>
          <cell r="BQ73"/>
          <cell r="BR73"/>
          <cell r="BS73"/>
          <cell r="BT73"/>
          <cell r="BU73"/>
          <cell r="BX73"/>
          <cell r="BY73"/>
          <cell r="BZ73"/>
          <cell r="CA73"/>
          <cell r="CB73"/>
        </row>
        <row r="74">
          <cell r="T74"/>
          <cell r="U74"/>
          <cell r="V74"/>
          <cell r="W74"/>
          <cell r="X74"/>
          <cell r="AA74"/>
          <cell r="AB74"/>
          <cell r="AC74"/>
          <cell r="AD74"/>
          <cell r="AE74"/>
          <cell r="AH74"/>
          <cell r="AI74"/>
          <cell r="AJ74"/>
          <cell r="AK74"/>
          <cell r="AL74"/>
          <cell r="AO74"/>
          <cell r="AP74"/>
          <cell r="AQ74"/>
          <cell r="AR74"/>
          <cell r="AS74"/>
          <cell r="AV74"/>
          <cell r="AW74"/>
          <cell r="AX74"/>
          <cell r="AY74"/>
          <cell r="AZ74"/>
          <cell r="BC74"/>
          <cell r="BD74"/>
          <cell r="BE74"/>
          <cell r="BF74"/>
          <cell r="BG74"/>
          <cell r="BJ74"/>
          <cell r="BK74"/>
          <cell r="BL74"/>
          <cell r="BM74"/>
          <cell r="BN74"/>
          <cell r="BQ74"/>
          <cell r="BR74"/>
          <cell r="BS74"/>
          <cell r="BT74"/>
          <cell r="BU74"/>
          <cell r="BX74"/>
          <cell r="BY74"/>
          <cell r="BZ74"/>
          <cell r="CA74"/>
          <cell r="CB74"/>
        </row>
        <row r="79">
          <cell r="T79"/>
          <cell r="U79"/>
          <cell r="V79"/>
          <cell r="W79"/>
          <cell r="X79"/>
          <cell r="AA79"/>
          <cell r="AB79"/>
          <cell r="AC79"/>
          <cell r="AD79"/>
          <cell r="AE79"/>
          <cell r="AH79"/>
          <cell r="AI79"/>
          <cell r="AJ79"/>
          <cell r="AK79"/>
          <cell r="AL79"/>
          <cell r="AO79"/>
          <cell r="AP79"/>
          <cell r="AQ79"/>
          <cell r="AR79"/>
          <cell r="AS79"/>
          <cell r="AV79"/>
          <cell r="AW79"/>
          <cell r="AX79"/>
          <cell r="AY79"/>
          <cell r="AZ79"/>
          <cell r="BC79"/>
          <cell r="BD79"/>
          <cell r="BE79"/>
          <cell r="BF79"/>
          <cell r="BG79"/>
          <cell r="BJ79"/>
          <cell r="BK79"/>
          <cell r="BL79"/>
          <cell r="BM79"/>
          <cell r="BN79"/>
          <cell r="BQ79"/>
          <cell r="BR79"/>
          <cell r="BS79"/>
          <cell r="BT79"/>
          <cell r="BU79"/>
          <cell r="BX79"/>
          <cell r="BY79"/>
          <cell r="BZ79"/>
          <cell r="CA79"/>
          <cell r="CB79"/>
        </row>
        <row r="80">
          <cell r="T80"/>
          <cell r="U80"/>
          <cell r="V80"/>
          <cell r="W80"/>
          <cell r="X80"/>
          <cell r="AA80"/>
          <cell r="AB80"/>
          <cell r="AC80"/>
          <cell r="AD80"/>
          <cell r="AE80"/>
          <cell r="AH80"/>
          <cell r="AI80"/>
          <cell r="AJ80"/>
          <cell r="AK80"/>
          <cell r="AL80"/>
          <cell r="AO80"/>
          <cell r="AP80"/>
          <cell r="AQ80"/>
          <cell r="AR80"/>
          <cell r="AS80"/>
          <cell r="AV80"/>
          <cell r="AW80"/>
          <cell r="AX80"/>
          <cell r="AY80"/>
          <cell r="AZ80"/>
          <cell r="BC80"/>
          <cell r="BD80"/>
          <cell r="BE80"/>
          <cell r="BF80"/>
          <cell r="BG80"/>
          <cell r="BJ80"/>
          <cell r="BK80"/>
          <cell r="BL80"/>
          <cell r="BM80"/>
          <cell r="BN80"/>
          <cell r="BQ80"/>
          <cell r="BR80"/>
          <cell r="BS80"/>
          <cell r="BT80"/>
          <cell r="BU80"/>
          <cell r="BX80"/>
          <cell r="BY80"/>
          <cell r="BZ80"/>
          <cell r="CA80"/>
          <cell r="CB80"/>
        </row>
        <row r="81">
          <cell r="T81"/>
          <cell r="U81"/>
          <cell r="V81"/>
          <cell r="W81"/>
          <cell r="X81"/>
          <cell r="AA81"/>
          <cell r="AB81"/>
          <cell r="AC81"/>
          <cell r="AD81"/>
          <cell r="AE81"/>
          <cell r="AH81"/>
          <cell r="AI81"/>
          <cell r="AJ81"/>
          <cell r="AK81"/>
          <cell r="AL81"/>
          <cell r="AO81"/>
          <cell r="AP81"/>
          <cell r="AQ81"/>
          <cell r="AR81"/>
          <cell r="AS81"/>
          <cell r="AV81"/>
          <cell r="AW81"/>
          <cell r="AX81"/>
          <cell r="AY81"/>
          <cell r="AZ81"/>
          <cell r="BC81"/>
          <cell r="BD81"/>
          <cell r="BE81"/>
          <cell r="BF81"/>
          <cell r="BG81"/>
          <cell r="BJ81"/>
          <cell r="BK81"/>
          <cell r="BL81"/>
          <cell r="BM81"/>
          <cell r="BN81"/>
          <cell r="BQ81"/>
          <cell r="BR81"/>
          <cell r="BS81"/>
          <cell r="BT81"/>
          <cell r="BU81"/>
          <cell r="BX81"/>
          <cell r="BY81"/>
          <cell r="BZ81"/>
          <cell r="CA81"/>
          <cell r="CB81"/>
        </row>
        <row r="82">
          <cell r="T82"/>
          <cell r="U82"/>
          <cell r="V82"/>
          <cell r="W82"/>
          <cell r="X82"/>
          <cell r="AA82"/>
          <cell r="AB82"/>
          <cell r="AC82"/>
          <cell r="AD82"/>
          <cell r="AE82"/>
          <cell r="AH82"/>
          <cell r="AI82"/>
          <cell r="AJ82"/>
          <cell r="AK82"/>
          <cell r="AL82"/>
          <cell r="AO82"/>
          <cell r="AP82"/>
          <cell r="AQ82"/>
          <cell r="AR82"/>
          <cell r="AS82"/>
          <cell r="AV82"/>
          <cell r="AW82"/>
          <cell r="AX82"/>
          <cell r="AY82"/>
          <cell r="AZ82"/>
          <cell r="BC82"/>
          <cell r="BD82"/>
          <cell r="BE82"/>
          <cell r="BF82"/>
          <cell r="BG82"/>
          <cell r="BJ82"/>
          <cell r="BK82"/>
          <cell r="BL82"/>
          <cell r="BM82"/>
          <cell r="BN82"/>
          <cell r="BQ82"/>
          <cell r="BR82"/>
          <cell r="BS82"/>
          <cell r="BT82"/>
          <cell r="BU82"/>
          <cell r="BX82"/>
          <cell r="BY82"/>
          <cell r="BZ82"/>
          <cell r="CA82"/>
          <cell r="CB82"/>
        </row>
        <row r="87">
          <cell r="T87"/>
          <cell r="U87"/>
          <cell r="V87"/>
          <cell r="W87"/>
          <cell r="X87"/>
          <cell r="AA87"/>
          <cell r="AB87"/>
          <cell r="AC87"/>
          <cell r="AD87"/>
          <cell r="AE87"/>
          <cell r="AH87"/>
          <cell r="AI87"/>
          <cell r="AJ87"/>
          <cell r="AK87"/>
          <cell r="AL87"/>
          <cell r="AO87"/>
          <cell r="AP87"/>
          <cell r="AQ87"/>
          <cell r="AR87"/>
          <cell r="AS87"/>
          <cell r="AV87"/>
          <cell r="AW87"/>
          <cell r="AX87"/>
          <cell r="AY87"/>
          <cell r="AZ87"/>
          <cell r="BC87"/>
          <cell r="BD87"/>
          <cell r="BE87"/>
          <cell r="BF87"/>
          <cell r="BG87"/>
          <cell r="BJ87"/>
          <cell r="BK87"/>
          <cell r="BL87"/>
          <cell r="BM87"/>
          <cell r="BN87"/>
          <cell r="BQ87"/>
          <cell r="BR87"/>
          <cell r="BS87"/>
          <cell r="BT87"/>
          <cell r="BU87"/>
          <cell r="BX87"/>
          <cell r="BY87"/>
          <cell r="BZ87"/>
          <cell r="CA87"/>
          <cell r="CB87"/>
        </row>
        <row r="88">
          <cell r="T88"/>
          <cell r="U88"/>
          <cell r="V88"/>
          <cell r="W88"/>
          <cell r="X88"/>
          <cell r="AA88"/>
          <cell r="AB88"/>
          <cell r="AC88"/>
          <cell r="AD88"/>
          <cell r="AE88"/>
          <cell r="AH88"/>
          <cell r="AI88"/>
          <cell r="AJ88"/>
          <cell r="AK88"/>
          <cell r="AL88"/>
          <cell r="AO88"/>
          <cell r="AP88"/>
          <cell r="AQ88"/>
          <cell r="AR88"/>
          <cell r="AS88"/>
          <cell r="AV88"/>
          <cell r="AW88"/>
          <cell r="AX88"/>
          <cell r="AY88"/>
          <cell r="AZ88"/>
          <cell r="BC88"/>
          <cell r="BD88"/>
          <cell r="BE88"/>
          <cell r="BF88"/>
          <cell r="BG88"/>
          <cell r="BJ88"/>
          <cell r="BK88"/>
          <cell r="BL88"/>
          <cell r="BM88"/>
          <cell r="BN88"/>
          <cell r="BQ88"/>
          <cell r="BR88"/>
          <cell r="BS88"/>
          <cell r="BT88"/>
          <cell r="BU88"/>
          <cell r="BX88"/>
          <cell r="BY88"/>
          <cell r="BZ88"/>
          <cell r="CA88"/>
          <cell r="CB88"/>
        </row>
        <row r="89">
          <cell r="T89"/>
          <cell r="U89"/>
          <cell r="V89"/>
          <cell r="W89"/>
          <cell r="X89"/>
          <cell r="AA89"/>
          <cell r="AB89"/>
          <cell r="AC89"/>
          <cell r="AD89"/>
          <cell r="AE89"/>
          <cell r="AH89"/>
          <cell r="AI89"/>
          <cell r="AJ89"/>
          <cell r="AK89"/>
          <cell r="AL89"/>
          <cell r="AO89"/>
          <cell r="AP89"/>
          <cell r="AQ89"/>
          <cell r="AR89"/>
          <cell r="AS89"/>
          <cell r="AV89"/>
          <cell r="AW89"/>
          <cell r="AX89"/>
          <cell r="AY89"/>
          <cell r="AZ89"/>
          <cell r="BC89"/>
          <cell r="BD89"/>
          <cell r="BE89"/>
          <cell r="BF89"/>
          <cell r="BG89"/>
          <cell r="BJ89"/>
          <cell r="BK89"/>
          <cell r="BL89"/>
          <cell r="BM89"/>
          <cell r="BN89"/>
          <cell r="BQ89"/>
          <cell r="BR89"/>
          <cell r="BS89"/>
          <cell r="BT89"/>
          <cell r="BU89"/>
          <cell r="BX89"/>
          <cell r="BY89"/>
          <cell r="BZ89"/>
          <cell r="CA89"/>
          <cell r="CB89"/>
        </row>
        <row r="90">
          <cell r="T90"/>
          <cell r="U90"/>
          <cell r="V90"/>
          <cell r="W90"/>
          <cell r="X90"/>
          <cell r="AA90"/>
          <cell r="AB90"/>
          <cell r="AC90"/>
          <cell r="AD90"/>
          <cell r="AE90"/>
          <cell r="AH90"/>
          <cell r="AI90"/>
          <cell r="AJ90"/>
          <cell r="AK90"/>
          <cell r="AL90"/>
          <cell r="AO90"/>
          <cell r="AP90"/>
          <cell r="AQ90"/>
          <cell r="AR90"/>
          <cell r="AS90"/>
          <cell r="AV90"/>
          <cell r="AW90"/>
          <cell r="AX90"/>
          <cell r="AY90"/>
          <cell r="AZ90"/>
          <cell r="BC90"/>
          <cell r="BD90"/>
          <cell r="BE90"/>
          <cell r="BF90"/>
          <cell r="BG90"/>
          <cell r="BJ90"/>
          <cell r="BK90"/>
          <cell r="BL90"/>
          <cell r="BM90"/>
          <cell r="BN90"/>
          <cell r="BQ90"/>
          <cell r="BR90"/>
          <cell r="BS90"/>
          <cell r="BT90"/>
          <cell r="BU90"/>
          <cell r="BX90"/>
          <cell r="BY90"/>
          <cell r="BZ90"/>
          <cell r="CA90"/>
          <cell r="CB90"/>
        </row>
        <row r="95">
          <cell r="T95"/>
          <cell r="U95"/>
          <cell r="V95"/>
          <cell r="W95"/>
          <cell r="X95"/>
          <cell r="AA95"/>
          <cell r="AB95"/>
          <cell r="AC95"/>
          <cell r="AD95"/>
          <cell r="AE95"/>
          <cell r="AH95"/>
          <cell r="AI95"/>
          <cell r="AJ95"/>
          <cell r="AK95"/>
          <cell r="AL95"/>
          <cell r="AO95"/>
          <cell r="AP95"/>
          <cell r="AQ95"/>
          <cell r="AR95"/>
          <cell r="AS95"/>
          <cell r="AV95"/>
          <cell r="AW95"/>
          <cell r="AX95"/>
          <cell r="AY95"/>
          <cell r="AZ95"/>
          <cell r="BC95"/>
          <cell r="BD95"/>
          <cell r="BE95"/>
          <cell r="BF95"/>
          <cell r="BG95"/>
          <cell r="BJ95"/>
          <cell r="BK95"/>
          <cell r="BL95"/>
          <cell r="BM95"/>
          <cell r="BN95"/>
          <cell r="BQ95"/>
          <cell r="BR95"/>
          <cell r="BS95"/>
          <cell r="BT95"/>
          <cell r="BU95"/>
          <cell r="BX95"/>
          <cell r="BY95"/>
          <cell r="BZ95"/>
          <cell r="CA95"/>
          <cell r="CB95"/>
        </row>
        <row r="96">
          <cell r="T96"/>
          <cell r="U96"/>
          <cell r="V96"/>
          <cell r="W96"/>
          <cell r="X96"/>
          <cell r="AA96"/>
          <cell r="AB96"/>
          <cell r="AC96"/>
          <cell r="AD96"/>
          <cell r="AE96"/>
          <cell r="AH96"/>
          <cell r="AI96"/>
          <cell r="AJ96"/>
          <cell r="AK96"/>
          <cell r="AL96"/>
          <cell r="AO96"/>
          <cell r="AP96"/>
          <cell r="AQ96"/>
          <cell r="AR96"/>
          <cell r="AS96"/>
          <cell r="AV96"/>
          <cell r="AW96"/>
          <cell r="AX96"/>
          <cell r="AY96"/>
          <cell r="AZ96"/>
          <cell r="BC96"/>
          <cell r="BD96"/>
          <cell r="BE96"/>
          <cell r="BF96"/>
          <cell r="BG96"/>
          <cell r="BJ96"/>
          <cell r="BK96"/>
          <cell r="BL96"/>
          <cell r="BM96"/>
          <cell r="BN96"/>
          <cell r="BQ96"/>
          <cell r="BR96"/>
          <cell r="BS96"/>
          <cell r="BT96"/>
          <cell r="BU96"/>
          <cell r="BX96"/>
          <cell r="BY96"/>
          <cell r="BZ96"/>
          <cell r="CA96"/>
          <cell r="CB96"/>
        </row>
        <row r="97">
          <cell r="T97"/>
          <cell r="U97"/>
          <cell r="V97"/>
          <cell r="W97"/>
          <cell r="X97"/>
          <cell r="AA97"/>
          <cell r="AB97"/>
          <cell r="AC97"/>
          <cell r="AD97"/>
          <cell r="AE97"/>
          <cell r="AH97"/>
          <cell r="AI97"/>
          <cell r="AJ97"/>
          <cell r="AK97"/>
          <cell r="AL97"/>
          <cell r="AO97"/>
          <cell r="AP97"/>
          <cell r="AQ97"/>
          <cell r="AR97"/>
          <cell r="AS97"/>
          <cell r="AV97"/>
          <cell r="AW97"/>
          <cell r="AX97"/>
          <cell r="AY97"/>
          <cell r="AZ97"/>
          <cell r="BC97"/>
          <cell r="BD97"/>
          <cell r="BE97"/>
          <cell r="BF97"/>
          <cell r="BG97"/>
          <cell r="BJ97"/>
          <cell r="BK97"/>
          <cell r="BL97"/>
          <cell r="BM97"/>
          <cell r="BN97"/>
          <cell r="BQ97"/>
          <cell r="BR97"/>
          <cell r="BS97"/>
          <cell r="BT97"/>
          <cell r="BU97"/>
          <cell r="BX97"/>
          <cell r="BY97"/>
          <cell r="BZ97"/>
          <cell r="CA97"/>
          <cell r="CB97"/>
        </row>
        <row r="98">
          <cell r="T98"/>
          <cell r="U98"/>
          <cell r="V98"/>
          <cell r="W98"/>
          <cell r="X98"/>
          <cell r="AA98"/>
          <cell r="AB98"/>
          <cell r="AC98"/>
          <cell r="AD98"/>
          <cell r="AE98"/>
          <cell r="AH98"/>
          <cell r="AI98"/>
          <cell r="AJ98"/>
          <cell r="AK98"/>
          <cell r="AL98"/>
          <cell r="AO98"/>
          <cell r="AP98"/>
          <cell r="AQ98"/>
          <cell r="AR98"/>
          <cell r="AS98"/>
          <cell r="AV98"/>
          <cell r="AW98"/>
          <cell r="AX98"/>
          <cell r="AY98"/>
          <cell r="AZ98"/>
          <cell r="BC98"/>
          <cell r="BD98"/>
          <cell r="BE98"/>
          <cell r="BF98"/>
          <cell r="BG98"/>
          <cell r="BJ98"/>
          <cell r="BK98"/>
          <cell r="BL98"/>
          <cell r="BM98"/>
          <cell r="BN98"/>
          <cell r="BQ98"/>
          <cell r="BR98"/>
          <cell r="BS98"/>
          <cell r="BT98"/>
          <cell r="BU98"/>
          <cell r="BX98"/>
          <cell r="BY98"/>
          <cell r="BZ98"/>
          <cell r="CA98"/>
          <cell r="CB98"/>
        </row>
        <row r="103">
          <cell r="T103"/>
          <cell r="U103"/>
          <cell r="V103"/>
          <cell r="W103"/>
          <cell r="X103"/>
          <cell r="AA103"/>
          <cell r="AB103"/>
          <cell r="AC103"/>
          <cell r="AD103"/>
          <cell r="AE103"/>
          <cell r="AH103"/>
          <cell r="AI103"/>
          <cell r="AJ103"/>
          <cell r="AK103"/>
          <cell r="AL103"/>
          <cell r="AO103"/>
          <cell r="AP103"/>
          <cell r="AQ103"/>
          <cell r="AR103"/>
          <cell r="AS103"/>
          <cell r="AV103"/>
          <cell r="AW103"/>
          <cell r="AX103"/>
          <cell r="AY103"/>
          <cell r="AZ103"/>
          <cell r="BC103"/>
          <cell r="BD103"/>
          <cell r="BE103"/>
          <cell r="BF103"/>
          <cell r="BG103"/>
          <cell r="BJ103"/>
          <cell r="BK103"/>
          <cell r="BL103"/>
          <cell r="BM103"/>
          <cell r="BN103"/>
          <cell r="BQ103"/>
          <cell r="BR103"/>
          <cell r="BS103"/>
          <cell r="BT103"/>
          <cell r="BU103"/>
          <cell r="BX103"/>
          <cell r="BY103"/>
          <cell r="BZ103"/>
          <cell r="CA103"/>
          <cell r="CB103"/>
        </row>
        <row r="104">
          <cell r="T104"/>
          <cell r="U104"/>
          <cell r="V104"/>
          <cell r="W104"/>
          <cell r="X104"/>
          <cell r="AA104"/>
          <cell r="AB104"/>
          <cell r="AC104"/>
          <cell r="AD104"/>
          <cell r="AE104"/>
          <cell r="AH104"/>
          <cell r="AI104"/>
          <cell r="AJ104"/>
          <cell r="AK104"/>
          <cell r="AL104"/>
          <cell r="AO104"/>
          <cell r="AP104"/>
          <cell r="AQ104"/>
          <cell r="AR104"/>
          <cell r="AS104"/>
          <cell r="AV104"/>
          <cell r="AW104"/>
          <cell r="AX104"/>
          <cell r="AY104"/>
          <cell r="AZ104"/>
          <cell r="BC104"/>
          <cell r="BD104"/>
          <cell r="BE104"/>
          <cell r="BF104"/>
          <cell r="BG104"/>
          <cell r="BJ104"/>
          <cell r="BK104"/>
          <cell r="BL104"/>
          <cell r="BM104"/>
          <cell r="BN104"/>
          <cell r="BQ104"/>
          <cell r="BR104"/>
          <cell r="BS104"/>
          <cell r="BT104"/>
          <cell r="BU104"/>
          <cell r="BX104"/>
          <cell r="BY104"/>
          <cell r="BZ104"/>
          <cell r="CA104"/>
          <cell r="CB104"/>
        </row>
        <row r="105">
          <cell r="T105"/>
          <cell r="U105"/>
          <cell r="V105"/>
          <cell r="W105"/>
          <cell r="X105"/>
          <cell r="AA105"/>
          <cell r="AB105"/>
          <cell r="AC105"/>
          <cell r="AD105"/>
          <cell r="AE105"/>
          <cell r="AH105"/>
          <cell r="AI105"/>
          <cell r="AJ105"/>
          <cell r="AK105"/>
          <cell r="AL105"/>
          <cell r="AO105"/>
          <cell r="AP105"/>
          <cell r="AQ105"/>
          <cell r="AR105"/>
          <cell r="AS105"/>
          <cell r="AV105"/>
          <cell r="AW105"/>
          <cell r="AX105"/>
          <cell r="AY105"/>
          <cell r="AZ105"/>
          <cell r="BC105"/>
          <cell r="BD105"/>
          <cell r="BE105"/>
          <cell r="BF105"/>
          <cell r="BG105"/>
          <cell r="BJ105"/>
          <cell r="BK105"/>
          <cell r="BL105"/>
          <cell r="BM105"/>
          <cell r="BN105"/>
          <cell r="BQ105"/>
          <cell r="BR105"/>
          <cell r="BS105"/>
          <cell r="BT105"/>
          <cell r="BU105"/>
          <cell r="BX105"/>
          <cell r="BY105"/>
          <cell r="BZ105"/>
          <cell r="CA105"/>
          <cell r="CB105"/>
        </row>
        <row r="106">
          <cell r="T106"/>
          <cell r="U106"/>
          <cell r="V106"/>
          <cell r="W106"/>
          <cell r="X106"/>
          <cell r="AA106"/>
          <cell r="AB106"/>
          <cell r="AC106"/>
          <cell r="AD106"/>
          <cell r="AE106"/>
          <cell r="AH106"/>
          <cell r="AI106"/>
          <cell r="AJ106"/>
          <cell r="AK106"/>
          <cell r="AL106"/>
          <cell r="AO106"/>
          <cell r="AP106"/>
          <cell r="AQ106"/>
          <cell r="AR106"/>
          <cell r="AS106"/>
          <cell r="AV106"/>
          <cell r="AW106"/>
          <cell r="AX106"/>
          <cell r="AY106"/>
          <cell r="AZ106"/>
          <cell r="BC106"/>
          <cell r="BD106"/>
          <cell r="BE106"/>
          <cell r="BF106"/>
          <cell r="BG106"/>
          <cell r="BJ106"/>
          <cell r="BK106"/>
          <cell r="BL106"/>
          <cell r="BM106"/>
          <cell r="BN106"/>
          <cell r="BQ106"/>
          <cell r="BR106"/>
          <cell r="BS106"/>
          <cell r="BT106"/>
          <cell r="BU106"/>
          <cell r="BX106"/>
          <cell r="BY106"/>
          <cell r="BZ106"/>
          <cell r="CA106"/>
          <cell r="CB106"/>
        </row>
        <row r="111">
          <cell r="T111"/>
          <cell r="U111"/>
          <cell r="V111"/>
          <cell r="W111"/>
          <cell r="X111"/>
          <cell r="AA111"/>
          <cell r="AB111"/>
          <cell r="AC111"/>
          <cell r="AD111"/>
          <cell r="AE111"/>
          <cell r="AH111"/>
          <cell r="AI111"/>
          <cell r="AJ111"/>
          <cell r="AK111"/>
          <cell r="AL111"/>
          <cell r="AO111"/>
          <cell r="AP111"/>
          <cell r="AQ111"/>
          <cell r="AR111"/>
          <cell r="AS111"/>
          <cell r="AV111"/>
          <cell r="AW111"/>
          <cell r="AX111"/>
          <cell r="AY111"/>
          <cell r="AZ111"/>
          <cell r="BC111"/>
          <cell r="BD111"/>
          <cell r="BE111"/>
          <cell r="BF111"/>
          <cell r="BG111"/>
          <cell r="BJ111"/>
          <cell r="BK111"/>
          <cell r="BL111"/>
          <cell r="BM111"/>
          <cell r="BN111"/>
          <cell r="BQ111"/>
          <cell r="BR111"/>
          <cell r="BS111"/>
          <cell r="BT111"/>
          <cell r="BU111"/>
          <cell r="BX111"/>
          <cell r="BY111"/>
          <cell r="BZ111"/>
          <cell r="CA111"/>
          <cell r="CB111"/>
        </row>
        <row r="112">
          <cell r="T112"/>
          <cell r="U112"/>
          <cell r="V112"/>
          <cell r="W112"/>
          <cell r="X112"/>
          <cell r="AA112"/>
          <cell r="AB112"/>
          <cell r="AC112"/>
          <cell r="AD112"/>
          <cell r="AE112"/>
          <cell r="AH112"/>
          <cell r="AI112"/>
          <cell r="AJ112"/>
          <cell r="AK112"/>
          <cell r="AL112"/>
          <cell r="AO112"/>
          <cell r="AP112"/>
          <cell r="AQ112"/>
          <cell r="AR112"/>
          <cell r="AS112"/>
          <cell r="AV112"/>
          <cell r="AW112"/>
          <cell r="AX112"/>
          <cell r="AY112"/>
          <cell r="AZ112"/>
          <cell r="BC112"/>
          <cell r="BD112"/>
          <cell r="BE112"/>
          <cell r="BF112"/>
          <cell r="BG112"/>
          <cell r="BJ112"/>
          <cell r="BK112"/>
          <cell r="BL112"/>
          <cell r="BM112"/>
          <cell r="BN112"/>
          <cell r="BQ112"/>
          <cell r="BR112"/>
          <cell r="BS112"/>
          <cell r="BT112"/>
          <cell r="BU112"/>
          <cell r="BX112"/>
          <cell r="BY112"/>
          <cell r="BZ112"/>
          <cell r="CA112"/>
          <cell r="CB112"/>
        </row>
        <row r="113">
          <cell r="T113"/>
          <cell r="U113"/>
          <cell r="V113"/>
          <cell r="W113"/>
          <cell r="X113"/>
          <cell r="AA113"/>
          <cell r="AB113"/>
          <cell r="AC113"/>
          <cell r="AD113"/>
          <cell r="AE113"/>
          <cell r="AH113"/>
          <cell r="AI113"/>
          <cell r="AJ113"/>
          <cell r="AK113"/>
          <cell r="AL113"/>
          <cell r="AO113"/>
          <cell r="AP113"/>
          <cell r="AQ113"/>
          <cell r="AR113"/>
          <cell r="AS113"/>
          <cell r="AV113"/>
          <cell r="AW113"/>
          <cell r="AX113"/>
          <cell r="AY113"/>
          <cell r="AZ113"/>
          <cell r="BC113"/>
          <cell r="BD113"/>
          <cell r="BE113"/>
          <cell r="BF113"/>
          <cell r="BG113"/>
          <cell r="BJ113"/>
          <cell r="BK113"/>
          <cell r="BL113"/>
          <cell r="BM113"/>
          <cell r="BN113"/>
          <cell r="BQ113"/>
          <cell r="BR113"/>
          <cell r="BS113"/>
          <cell r="BT113"/>
          <cell r="BU113"/>
          <cell r="BX113"/>
          <cell r="BY113"/>
          <cell r="BZ113"/>
          <cell r="CA113"/>
          <cell r="CB113"/>
        </row>
        <row r="114">
          <cell r="T114"/>
          <cell r="U114"/>
          <cell r="V114"/>
          <cell r="W114"/>
          <cell r="X114"/>
          <cell r="AA114"/>
          <cell r="AB114"/>
          <cell r="AC114"/>
          <cell r="AD114"/>
          <cell r="AE114"/>
          <cell r="AH114"/>
          <cell r="AI114"/>
          <cell r="AJ114"/>
          <cell r="AK114"/>
          <cell r="AL114"/>
          <cell r="AO114"/>
          <cell r="AP114"/>
          <cell r="AQ114"/>
          <cell r="AR114"/>
          <cell r="AS114"/>
          <cell r="AV114"/>
          <cell r="AW114"/>
          <cell r="AX114"/>
          <cell r="AY114"/>
          <cell r="AZ114"/>
          <cell r="BC114"/>
          <cell r="BD114"/>
          <cell r="BE114"/>
          <cell r="BF114"/>
          <cell r="BG114"/>
          <cell r="BJ114"/>
          <cell r="BK114"/>
          <cell r="BL114"/>
          <cell r="BM114"/>
          <cell r="BN114"/>
          <cell r="BQ114"/>
          <cell r="BR114"/>
          <cell r="BS114"/>
          <cell r="BT114"/>
          <cell r="BU114"/>
          <cell r="BX114"/>
          <cell r="BY114"/>
          <cell r="BZ114"/>
          <cell r="CA114"/>
          <cell r="CB114"/>
        </row>
        <row r="119">
          <cell r="T119"/>
          <cell r="U119"/>
          <cell r="V119"/>
          <cell r="W119"/>
          <cell r="X119"/>
          <cell r="AA119"/>
          <cell r="AB119"/>
          <cell r="AC119"/>
          <cell r="AD119"/>
          <cell r="AE119"/>
          <cell r="AH119"/>
          <cell r="AI119"/>
          <cell r="AJ119"/>
          <cell r="AK119"/>
          <cell r="AL119"/>
          <cell r="AO119"/>
          <cell r="AP119"/>
          <cell r="AQ119"/>
          <cell r="AR119"/>
          <cell r="AS119"/>
          <cell r="AV119"/>
          <cell r="AW119"/>
          <cell r="AX119"/>
          <cell r="AY119"/>
          <cell r="AZ119"/>
          <cell r="BC119"/>
          <cell r="BD119"/>
          <cell r="BE119"/>
          <cell r="BF119"/>
          <cell r="BG119"/>
          <cell r="BJ119"/>
          <cell r="BK119"/>
          <cell r="BL119"/>
          <cell r="BM119"/>
          <cell r="BN119"/>
          <cell r="BQ119"/>
          <cell r="BR119"/>
          <cell r="BS119"/>
          <cell r="BT119"/>
          <cell r="BU119"/>
          <cell r="BX119"/>
          <cell r="BY119"/>
          <cell r="BZ119"/>
          <cell r="CA119"/>
          <cell r="CB119"/>
        </row>
        <row r="120">
          <cell r="T120"/>
          <cell r="U120"/>
          <cell r="V120"/>
          <cell r="W120"/>
          <cell r="X120"/>
          <cell r="AA120"/>
          <cell r="AB120"/>
          <cell r="AC120"/>
          <cell r="AD120"/>
          <cell r="AE120"/>
          <cell r="AH120"/>
          <cell r="AI120"/>
          <cell r="AJ120"/>
          <cell r="AK120"/>
          <cell r="AL120"/>
          <cell r="AO120"/>
          <cell r="AP120"/>
          <cell r="AQ120"/>
          <cell r="AR120"/>
          <cell r="AS120"/>
          <cell r="AV120"/>
          <cell r="AW120"/>
          <cell r="AX120"/>
          <cell r="AY120"/>
          <cell r="AZ120"/>
          <cell r="BC120"/>
          <cell r="BD120"/>
          <cell r="BE120"/>
          <cell r="BF120"/>
          <cell r="BG120"/>
          <cell r="BJ120"/>
          <cell r="BK120"/>
          <cell r="BL120"/>
          <cell r="BM120"/>
          <cell r="BN120"/>
          <cell r="BQ120"/>
          <cell r="BR120"/>
          <cell r="BS120"/>
          <cell r="BT120"/>
          <cell r="BU120"/>
          <cell r="BX120"/>
          <cell r="BY120"/>
          <cell r="BZ120"/>
          <cell r="CA120"/>
          <cell r="CB120"/>
        </row>
        <row r="121">
          <cell r="T121"/>
          <cell r="U121"/>
          <cell r="V121"/>
          <cell r="W121"/>
          <cell r="X121"/>
          <cell r="AA121"/>
          <cell r="AB121"/>
          <cell r="AC121"/>
          <cell r="AD121"/>
          <cell r="AE121"/>
          <cell r="AH121"/>
          <cell r="AI121"/>
          <cell r="AJ121"/>
          <cell r="AK121"/>
          <cell r="AL121"/>
          <cell r="AO121"/>
          <cell r="AP121"/>
          <cell r="AQ121"/>
          <cell r="AR121"/>
          <cell r="AS121"/>
          <cell r="AV121"/>
          <cell r="AW121"/>
          <cell r="AX121"/>
          <cell r="AY121"/>
          <cell r="AZ121"/>
          <cell r="BC121"/>
          <cell r="BD121"/>
          <cell r="BE121"/>
          <cell r="BF121"/>
          <cell r="BG121"/>
          <cell r="BJ121"/>
          <cell r="BK121"/>
          <cell r="BL121"/>
          <cell r="BM121"/>
          <cell r="BN121"/>
          <cell r="BQ121"/>
          <cell r="BR121"/>
          <cell r="BS121"/>
          <cell r="BT121"/>
          <cell r="BU121"/>
          <cell r="BX121"/>
          <cell r="BY121"/>
          <cell r="BZ121"/>
          <cell r="CA121"/>
          <cell r="CB121"/>
        </row>
        <row r="122">
          <cell r="T122"/>
          <cell r="U122"/>
          <cell r="V122"/>
          <cell r="W122"/>
          <cell r="X122"/>
          <cell r="AA122"/>
          <cell r="AB122"/>
          <cell r="AC122"/>
          <cell r="AD122"/>
          <cell r="AE122"/>
          <cell r="AH122"/>
          <cell r="AI122"/>
          <cell r="AJ122"/>
          <cell r="AK122"/>
          <cell r="AL122"/>
          <cell r="AO122"/>
          <cell r="AP122"/>
          <cell r="AQ122"/>
          <cell r="AR122"/>
          <cell r="AS122"/>
          <cell r="AV122"/>
          <cell r="AW122"/>
          <cell r="AX122"/>
          <cell r="AY122"/>
          <cell r="AZ122"/>
          <cell r="BC122"/>
          <cell r="BD122"/>
          <cell r="BE122"/>
          <cell r="BF122"/>
          <cell r="BG122"/>
          <cell r="BJ122"/>
          <cell r="BK122"/>
          <cell r="BL122"/>
          <cell r="BM122"/>
          <cell r="BN122"/>
          <cell r="BQ122"/>
          <cell r="BR122"/>
          <cell r="BS122"/>
          <cell r="BT122"/>
          <cell r="BU122"/>
          <cell r="BX122"/>
          <cell r="BY122"/>
          <cell r="BZ122"/>
          <cell r="CA122"/>
          <cell r="CB122"/>
        </row>
        <row r="127">
          <cell r="T127"/>
          <cell r="U127"/>
          <cell r="V127"/>
          <cell r="W127"/>
          <cell r="X127"/>
          <cell r="AA127"/>
          <cell r="AB127"/>
          <cell r="AC127"/>
          <cell r="AD127"/>
          <cell r="AE127"/>
          <cell r="AH127"/>
          <cell r="AI127"/>
          <cell r="AJ127"/>
          <cell r="AK127"/>
          <cell r="AL127"/>
          <cell r="AO127"/>
          <cell r="AP127"/>
          <cell r="AQ127"/>
          <cell r="AR127"/>
          <cell r="AS127"/>
          <cell r="AV127"/>
          <cell r="AW127"/>
          <cell r="AX127"/>
          <cell r="AY127"/>
          <cell r="AZ127"/>
          <cell r="BC127"/>
          <cell r="BD127"/>
          <cell r="BE127"/>
          <cell r="BF127"/>
          <cell r="BG127"/>
          <cell r="BJ127"/>
          <cell r="BK127"/>
          <cell r="BL127"/>
          <cell r="BM127"/>
          <cell r="BN127"/>
          <cell r="BQ127"/>
          <cell r="BR127"/>
          <cell r="BS127"/>
          <cell r="BT127"/>
          <cell r="BU127"/>
          <cell r="BX127"/>
          <cell r="BY127"/>
          <cell r="BZ127"/>
          <cell r="CA127"/>
          <cell r="CB127"/>
        </row>
        <row r="128">
          <cell r="T128"/>
          <cell r="U128"/>
          <cell r="V128"/>
          <cell r="W128"/>
          <cell r="X128"/>
          <cell r="AA128"/>
          <cell r="AB128"/>
          <cell r="AC128"/>
          <cell r="AD128"/>
          <cell r="AE128"/>
          <cell r="AH128"/>
          <cell r="AI128"/>
          <cell r="AJ128"/>
          <cell r="AK128"/>
          <cell r="AL128"/>
          <cell r="AO128"/>
          <cell r="AP128"/>
          <cell r="AQ128"/>
          <cell r="AR128"/>
          <cell r="AS128"/>
          <cell r="AV128"/>
          <cell r="AW128"/>
          <cell r="AX128"/>
          <cell r="AY128"/>
          <cell r="AZ128"/>
          <cell r="BC128"/>
          <cell r="BD128"/>
          <cell r="BE128"/>
          <cell r="BF128"/>
          <cell r="BG128"/>
          <cell r="BJ128"/>
          <cell r="BK128"/>
          <cell r="BL128"/>
          <cell r="BM128"/>
          <cell r="BN128"/>
          <cell r="BQ128"/>
          <cell r="BR128"/>
          <cell r="BS128"/>
          <cell r="BT128"/>
          <cell r="BU128"/>
          <cell r="BX128"/>
          <cell r="BY128"/>
          <cell r="BZ128"/>
          <cell r="CA128"/>
          <cell r="CB128"/>
        </row>
        <row r="129">
          <cell r="T129"/>
          <cell r="U129"/>
          <cell r="V129"/>
          <cell r="W129"/>
          <cell r="X129"/>
          <cell r="AA129"/>
          <cell r="AB129"/>
          <cell r="AC129"/>
          <cell r="AD129"/>
          <cell r="AE129"/>
          <cell r="AH129"/>
          <cell r="AI129"/>
          <cell r="AJ129"/>
          <cell r="AK129"/>
          <cell r="AL129"/>
          <cell r="AO129"/>
          <cell r="AP129"/>
          <cell r="AQ129"/>
          <cell r="AR129"/>
          <cell r="AS129"/>
          <cell r="AV129"/>
          <cell r="AW129"/>
          <cell r="AX129"/>
          <cell r="AY129"/>
          <cell r="AZ129"/>
          <cell r="BC129"/>
          <cell r="BD129"/>
          <cell r="BE129"/>
          <cell r="BF129"/>
          <cell r="BG129"/>
          <cell r="BJ129"/>
          <cell r="BK129"/>
          <cell r="BL129"/>
          <cell r="BM129"/>
          <cell r="BN129"/>
          <cell r="BQ129"/>
          <cell r="BR129"/>
          <cell r="BS129"/>
          <cell r="BT129"/>
          <cell r="BU129"/>
          <cell r="BX129"/>
          <cell r="BY129"/>
          <cell r="BZ129"/>
          <cell r="CA129"/>
          <cell r="CB129"/>
        </row>
        <row r="130">
          <cell r="T130"/>
          <cell r="U130"/>
          <cell r="V130"/>
          <cell r="W130"/>
          <cell r="X130"/>
          <cell r="AA130"/>
          <cell r="AB130"/>
          <cell r="AC130"/>
          <cell r="AD130"/>
          <cell r="AE130"/>
          <cell r="AH130"/>
          <cell r="AI130"/>
          <cell r="AJ130"/>
          <cell r="AK130"/>
          <cell r="AL130"/>
          <cell r="AO130"/>
          <cell r="AP130"/>
          <cell r="AQ130"/>
          <cell r="AR130"/>
          <cell r="AS130"/>
          <cell r="AV130"/>
          <cell r="AW130"/>
          <cell r="AX130"/>
          <cell r="AY130"/>
          <cell r="AZ130"/>
          <cell r="BC130"/>
          <cell r="BD130"/>
          <cell r="BE130"/>
          <cell r="BF130"/>
          <cell r="BG130"/>
          <cell r="BJ130"/>
          <cell r="BK130"/>
          <cell r="BL130"/>
          <cell r="BM130"/>
          <cell r="BN130"/>
          <cell r="BQ130"/>
          <cell r="BR130"/>
          <cell r="BS130"/>
          <cell r="BT130"/>
          <cell r="BU130"/>
          <cell r="BX130"/>
          <cell r="BY130"/>
          <cell r="BZ130"/>
          <cell r="CA130"/>
          <cell r="CB130"/>
        </row>
        <row r="135">
          <cell r="T135"/>
          <cell r="U135"/>
          <cell r="V135"/>
          <cell r="W135"/>
          <cell r="X135"/>
          <cell r="AA135"/>
          <cell r="AB135"/>
          <cell r="AC135"/>
          <cell r="AD135"/>
          <cell r="AE135"/>
          <cell r="AH135"/>
          <cell r="AI135"/>
          <cell r="AJ135"/>
          <cell r="AK135"/>
          <cell r="AL135"/>
          <cell r="AO135"/>
          <cell r="AP135"/>
          <cell r="AQ135"/>
          <cell r="AR135"/>
          <cell r="AS135"/>
          <cell r="AV135"/>
          <cell r="AW135"/>
          <cell r="AX135"/>
          <cell r="AY135"/>
          <cell r="AZ135"/>
          <cell r="BC135"/>
          <cell r="BD135"/>
          <cell r="BE135"/>
          <cell r="BF135"/>
          <cell r="BG135"/>
          <cell r="BJ135"/>
          <cell r="BK135"/>
          <cell r="BL135"/>
          <cell r="BM135"/>
          <cell r="BN135"/>
          <cell r="BQ135"/>
          <cell r="BR135"/>
          <cell r="BS135"/>
          <cell r="BT135"/>
          <cell r="BU135"/>
          <cell r="BX135"/>
          <cell r="BY135"/>
          <cell r="BZ135"/>
          <cell r="CA135"/>
          <cell r="CB135"/>
        </row>
        <row r="136">
          <cell r="T136"/>
          <cell r="U136"/>
          <cell r="V136"/>
          <cell r="W136"/>
          <cell r="X136"/>
          <cell r="AA136"/>
          <cell r="AB136"/>
          <cell r="AC136"/>
          <cell r="AD136"/>
          <cell r="AE136"/>
          <cell r="AH136"/>
          <cell r="AI136"/>
          <cell r="AJ136"/>
          <cell r="AK136"/>
          <cell r="AL136"/>
          <cell r="AO136"/>
          <cell r="AP136"/>
          <cell r="AQ136"/>
          <cell r="AR136"/>
          <cell r="AS136"/>
          <cell r="AV136"/>
          <cell r="AW136"/>
          <cell r="AX136"/>
          <cell r="AY136"/>
          <cell r="AZ136"/>
          <cell r="BC136"/>
          <cell r="BD136"/>
          <cell r="BE136"/>
          <cell r="BF136"/>
          <cell r="BG136"/>
          <cell r="BJ136"/>
          <cell r="BK136"/>
          <cell r="BL136"/>
          <cell r="BM136"/>
          <cell r="BN136"/>
          <cell r="BQ136"/>
          <cell r="BR136"/>
          <cell r="BS136"/>
          <cell r="BT136"/>
          <cell r="BU136"/>
          <cell r="BX136"/>
          <cell r="BY136"/>
          <cell r="BZ136"/>
          <cell r="CA136"/>
          <cell r="CB136"/>
        </row>
        <row r="137">
          <cell r="T137"/>
          <cell r="U137"/>
          <cell r="V137"/>
          <cell r="W137"/>
          <cell r="X137"/>
          <cell r="AA137"/>
          <cell r="AB137"/>
          <cell r="AC137"/>
          <cell r="AD137"/>
          <cell r="AE137"/>
          <cell r="AH137"/>
          <cell r="AI137"/>
          <cell r="AJ137"/>
          <cell r="AK137"/>
          <cell r="AL137"/>
          <cell r="AO137"/>
          <cell r="AP137"/>
          <cell r="AQ137"/>
          <cell r="AR137"/>
          <cell r="AS137"/>
          <cell r="AV137"/>
          <cell r="AW137"/>
          <cell r="AX137"/>
          <cell r="AY137"/>
          <cell r="AZ137"/>
          <cell r="BC137"/>
          <cell r="BD137"/>
          <cell r="BE137"/>
          <cell r="BF137"/>
          <cell r="BG137"/>
          <cell r="BJ137"/>
          <cell r="BK137"/>
          <cell r="BL137"/>
          <cell r="BM137"/>
          <cell r="BN137"/>
          <cell r="BQ137"/>
          <cell r="BR137"/>
          <cell r="BS137"/>
          <cell r="BT137"/>
          <cell r="BU137"/>
          <cell r="BX137"/>
          <cell r="BY137"/>
          <cell r="BZ137"/>
          <cell r="CA137"/>
          <cell r="CB137"/>
        </row>
        <row r="138">
          <cell r="T138"/>
          <cell r="U138"/>
          <cell r="V138"/>
          <cell r="W138"/>
          <cell r="X138"/>
          <cell r="AA138"/>
          <cell r="AB138"/>
          <cell r="AC138"/>
          <cell r="AD138"/>
          <cell r="AE138"/>
          <cell r="AH138"/>
          <cell r="AI138"/>
          <cell r="AJ138"/>
          <cell r="AK138"/>
          <cell r="AL138"/>
          <cell r="AO138"/>
          <cell r="AP138"/>
          <cell r="AQ138"/>
          <cell r="AR138"/>
          <cell r="AS138"/>
          <cell r="AV138"/>
          <cell r="AW138"/>
          <cell r="AX138"/>
          <cell r="AY138"/>
          <cell r="AZ138"/>
          <cell r="BC138"/>
          <cell r="BD138"/>
          <cell r="BE138"/>
          <cell r="BF138"/>
          <cell r="BG138"/>
          <cell r="BJ138"/>
          <cell r="BK138"/>
          <cell r="BL138"/>
          <cell r="BM138"/>
          <cell r="BN138"/>
          <cell r="BQ138"/>
          <cell r="BR138"/>
          <cell r="BS138"/>
          <cell r="BT138"/>
          <cell r="BU138"/>
          <cell r="BX138"/>
          <cell r="BY138"/>
          <cell r="BZ138"/>
          <cell r="CA138"/>
          <cell r="CB138"/>
        </row>
        <row r="143">
          <cell r="T143"/>
          <cell r="U143"/>
          <cell r="V143"/>
          <cell r="W143"/>
          <cell r="X143"/>
          <cell r="AA143"/>
          <cell r="AB143"/>
          <cell r="AC143"/>
          <cell r="AD143"/>
          <cell r="AE143"/>
          <cell r="AH143"/>
          <cell r="AI143"/>
          <cell r="AJ143"/>
          <cell r="AK143"/>
          <cell r="AL143"/>
          <cell r="AO143"/>
          <cell r="AP143"/>
          <cell r="AQ143"/>
          <cell r="AR143"/>
          <cell r="AS143"/>
          <cell r="AV143"/>
          <cell r="AW143"/>
          <cell r="AX143"/>
          <cell r="AY143"/>
          <cell r="AZ143"/>
          <cell r="BC143"/>
          <cell r="BD143"/>
          <cell r="BE143"/>
          <cell r="BF143"/>
          <cell r="BG143"/>
          <cell r="BJ143"/>
          <cell r="BK143"/>
          <cell r="BL143"/>
          <cell r="BM143"/>
          <cell r="BN143"/>
          <cell r="BQ143"/>
          <cell r="BR143"/>
          <cell r="BS143"/>
          <cell r="BT143"/>
          <cell r="BU143"/>
          <cell r="BX143"/>
          <cell r="BY143"/>
          <cell r="BZ143"/>
          <cell r="CA143"/>
          <cell r="CB143"/>
        </row>
        <row r="144">
          <cell r="T144"/>
          <cell r="U144"/>
          <cell r="V144"/>
          <cell r="W144"/>
          <cell r="X144"/>
          <cell r="AA144"/>
          <cell r="AB144"/>
          <cell r="AC144"/>
          <cell r="AD144"/>
          <cell r="AE144"/>
          <cell r="AH144"/>
          <cell r="AI144"/>
          <cell r="AJ144"/>
          <cell r="AK144"/>
          <cell r="AL144"/>
          <cell r="AO144"/>
          <cell r="AP144"/>
          <cell r="AQ144"/>
          <cell r="AR144"/>
          <cell r="AS144"/>
          <cell r="AV144"/>
          <cell r="AW144"/>
          <cell r="AX144"/>
          <cell r="AY144"/>
          <cell r="AZ144"/>
          <cell r="BC144"/>
          <cell r="BD144"/>
          <cell r="BE144"/>
          <cell r="BF144"/>
          <cell r="BG144"/>
          <cell r="BJ144"/>
          <cell r="BK144"/>
          <cell r="BL144"/>
          <cell r="BM144"/>
          <cell r="BN144"/>
          <cell r="BQ144"/>
          <cell r="BR144"/>
          <cell r="BS144"/>
          <cell r="BT144"/>
          <cell r="BU144"/>
          <cell r="BX144"/>
          <cell r="BY144"/>
          <cell r="BZ144"/>
          <cell r="CA144"/>
          <cell r="CB144"/>
        </row>
        <row r="145">
          <cell r="T145"/>
          <cell r="U145"/>
          <cell r="V145"/>
          <cell r="W145"/>
          <cell r="X145"/>
          <cell r="AA145"/>
          <cell r="AB145"/>
          <cell r="AC145"/>
          <cell r="AD145"/>
          <cell r="AE145"/>
          <cell r="AH145"/>
          <cell r="AI145"/>
          <cell r="AJ145"/>
          <cell r="AK145"/>
          <cell r="AL145"/>
          <cell r="AO145"/>
          <cell r="AP145"/>
          <cell r="AQ145"/>
          <cell r="AR145"/>
          <cell r="AS145"/>
          <cell r="AV145"/>
          <cell r="AW145"/>
          <cell r="AX145"/>
          <cell r="AY145"/>
          <cell r="AZ145"/>
          <cell r="BC145"/>
          <cell r="BD145"/>
          <cell r="BE145"/>
          <cell r="BF145"/>
          <cell r="BG145"/>
          <cell r="BJ145"/>
          <cell r="BK145"/>
          <cell r="BL145"/>
          <cell r="BM145"/>
          <cell r="BN145"/>
          <cell r="BQ145"/>
          <cell r="BR145"/>
          <cell r="BS145"/>
          <cell r="BT145"/>
          <cell r="BU145"/>
          <cell r="BX145"/>
          <cell r="BY145"/>
          <cell r="BZ145"/>
          <cell r="CA145"/>
          <cell r="CB145"/>
        </row>
        <row r="146">
          <cell r="T146"/>
          <cell r="U146"/>
          <cell r="V146"/>
          <cell r="W146"/>
          <cell r="X146"/>
          <cell r="AA146"/>
          <cell r="AB146"/>
          <cell r="AC146"/>
          <cell r="AD146"/>
          <cell r="AE146"/>
          <cell r="AH146"/>
          <cell r="AI146"/>
          <cell r="AJ146"/>
          <cell r="AK146"/>
          <cell r="AL146"/>
          <cell r="AO146"/>
          <cell r="AP146"/>
          <cell r="AQ146"/>
          <cell r="AR146"/>
          <cell r="AS146"/>
          <cell r="AV146"/>
          <cell r="AW146"/>
          <cell r="AX146"/>
          <cell r="AY146"/>
          <cell r="AZ146"/>
          <cell r="BC146"/>
          <cell r="BD146"/>
          <cell r="BE146"/>
          <cell r="BF146"/>
          <cell r="BG146"/>
          <cell r="BJ146"/>
          <cell r="BK146"/>
          <cell r="BL146"/>
          <cell r="BM146"/>
          <cell r="BN146"/>
          <cell r="BQ146"/>
          <cell r="BR146"/>
          <cell r="BS146"/>
          <cell r="BT146"/>
          <cell r="BU146"/>
          <cell r="BX146"/>
          <cell r="BY146"/>
          <cell r="BZ146"/>
          <cell r="CA146"/>
          <cell r="CB146"/>
        </row>
        <row r="151">
          <cell r="T151"/>
          <cell r="U151"/>
          <cell r="V151"/>
          <cell r="W151"/>
          <cell r="X151"/>
          <cell r="AA151"/>
          <cell r="AB151"/>
          <cell r="AC151"/>
          <cell r="AD151"/>
          <cell r="AE151"/>
          <cell r="AH151"/>
          <cell r="AI151"/>
          <cell r="AJ151"/>
          <cell r="AK151"/>
          <cell r="AL151"/>
          <cell r="AO151"/>
          <cell r="AP151"/>
          <cell r="AQ151"/>
          <cell r="AR151"/>
          <cell r="AS151"/>
          <cell r="AV151"/>
          <cell r="AW151"/>
          <cell r="AX151"/>
          <cell r="AY151"/>
          <cell r="AZ151"/>
          <cell r="BC151"/>
          <cell r="BD151"/>
          <cell r="BE151"/>
          <cell r="BF151"/>
          <cell r="BG151"/>
          <cell r="BJ151"/>
          <cell r="BK151"/>
          <cell r="BL151"/>
          <cell r="BM151"/>
          <cell r="BN151"/>
          <cell r="BQ151"/>
          <cell r="BR151"/>
          <cell r="BS151"/>
          <cell r="BT151"/>
          <cell r="BU151"/>
          <cell r="BX151"/>
          <cell r="BY151"/>
          <cell r="BZ151"/>
          <cell r="CA151"/>
          <cell r="CB151"/>
        </row>
        <row r="152">
          <cell r="T152"/>
          <cell r="U152"/>
          <cell r="V152"/>
          <cell r="W152"/>
          <cell r="X152"/>
          <cell r="AA152"/>
          <cell r="AB152"/>
          <cell r="AC152"/>
          <cell r="AD152"/>
          <cell r="AE152"/>
          <cell r="AH152"/>
          <cell r="AI152"/>
          <cell r="AJ152"/>
          <cell r="AK152"/>
          <cell r="AL152"/>
          <cell r="AO152"/>
          <cell r="AP152"/>
          <cell r="AQ152"/>
          <cell r="AR152"/>
          <cell r="AS152"/>
          <cell r="AV152"/>
          <cell r="AW152"/>
          <cell r="AX152"/>
          <cell r="AY152"/>
          <cell r="AZ152"/>
          <cell r="BC152"/>
          <cell r="BD152"/>
          <cell r="BE152"/>
          <cell r="BF152"/>
          <cell r="BG152"/>
          <cell r="BJ152"/>
          <cell r="BK152"/>
          <cell r="BL152"/>
          <cell r="BM152"/>
          <cell r="BN152"/>
          <cell r="BQ152"/>
          <cell r="BR152"/>
          <cell r="BS152"/>
          <cell r="BT152"/>
          <cell r="BU152"/>
          <cell r="BX152"/>
          <cell r="BY152"/>
          <cell r="BZ152"/>
          <cell r="CA152"/>
          <cell r="CB152"/>
        </row>
        <row r="153">
          <cell r="T153"/>
          <cell r="U153"/>
          <cell r="V153"/>
          <cell r="W153"/>
          <cell r="X153"/>
          <cell r="AA153"/>
          <cell r="AB153"/>
          <cell r="AC153"/>
          <cell r="AD153"/>
          <cell r="AE153"/>
          <cell r="AH153"/>
          <cell r="AI153"/>
          <cell r="AJ153"/>
          <cell r="AK153"/>
          <cell r="AL153"/>
          <cell r="AO153"/>
          <cell r="AP153"/>
          <cell r="AQ153"/>
          <cell r="AR153"/>
          <cell r="AS153"/>
          <cell r="AV153"/>
          <cell r="AW153"/>
          <cell r="AX153"/>
          <cell r="AY153"/>
          <cell r="AZ153"/>
          <cell r="BC153"/>
          <cell r="BD153"/>
          <cell r="BE153"/>
          <cell r="BF153"/>
          <cell r="BG153"/>
          <cell r="BJ153"/>
          <cell r="BK153"/>
          <cell r="BL153"/>
          <cell r="BM153"/>
          <cell r="BN153"/>
          <cell r="BQ153"/>
          <cell r="BR153"/>
          <cell r="BS153"/>
          <cell r="BT153"/>
          <cell r="BU153"/>
          <cell r="BX153"/>
          <cell r="BY153"/>
          <cell r="BZ153"/>
          <cell r="CA153"/>
          <cell r="CB153"/>
        </row>
        <row r="154">
          <cell r="T154"/>
          <cell r="U154"/>
          <cell r="V154"/>
          <cell r="W154"/>
          <cell r="X154"/>
          <cell r="AA154"/>
          <cell r="AB154"/>
          <cell r="AC154"/>
          <cell r="AD154"/>
          <cell r="AE154"/>
          <cell r="AH154"/>
          <cell r="AI154"/>
          <cell r="AJ154"/>
          <cell r="AK154"/>
          <cell r="AL154"/>
          <cell r="AO154"/>
          <cell r="AP154"/>
          <cell r="AQ154"/>
          <cell r="AR154"/>
          <cell r="AS154"/>
          <cell r="AV154"/>
          <cell r="AW154"/>
          <cell r="AX154"/>
          <cell r="AY154"/>
          <cell r="AZ154"/>
          <cell r="BC154"/>
          <cell r="BD154"/>
          <cell r="BE154"/>
          <cell r="BF154"/>
          <cell r="BG154"/>
          <cell r="BJ154"/>
          <cell r="BK154"/>
          <cell r="BL154"/>
          <cell r="BM154"/>
          <cell r="BN154"/>
          <cell r="BQ154"/>
          <cell r="BR154"/>
          <cell r="BS154"/>
          <cell r="BT154"/>
          <cell r="BU154"/>
          <cell r="BX154"/>
          <cell r="BY154"/>
          <cell r="BZ154"/>
          <cell r="CA154"/>
          <cell r="CB154"/>
        </row>
        <row r="159">
          <cell r="T159"/>
          <cell r="U159"/>
          <cell r="V159"/>
          <cell r="W159"/>
          <cell r="X159"/>
          <cell r="AA159"/>
          <cell r="AB159"/>
          <cell r="AC159"/>
          <cell r="AD159"/>
          <cell r="AE159"/>
          <cell r="AH159"/>
          <cell r="AI159"/>
          <cell r="AJ159"/>
          <cell r="AK159"/>
          <cell r="AL159"/>
          <cell r="AO159"/>
          <cell r="AP159"/>
          <cell r="AQ159"/>
          <cell r="AR159"/>
          <cell r="AS159"/>
          <cell r="AV159"/>
          <cell r="AW159"/>
          <cell r="AX159"/>
          <cell r="AY159"/>
          <cell r="AZ159"/>
          <cell r="BC159"/>
          <cell r="BD159"/>
          <cell r="BE159"/>
          <cell r="BF159"/>
          <cell r="BG159"/>
          <cell r="BJ159"/>
          <cell r="BK159"/>
          <cell r="BL159"/>
          <cell r="BM159"/>
          <cell r="BN159"/>
          <cell r="BQ159"/>
          <cell r="BR159"/>
          <cell r="BS159"/>
          <cell r="BT159"/>
          <cell r="BU159"/>
          <cell r="BX159"/>
          <cell r="BY159"/>
          <cell r="BZ159"/>
          <cell r="CA159"/>
          <cell r="CB159"/>
        </row>
        <row r="160">
          <cell r="T160"/>
          <cell r="U160"/>
          <cell r="V160"/>
          <cell r="W160"/>
          <cell r="X160"/>
          <cell r="AA160"/>
          <cell r="AB160"/>
          <cell r="AC160"/>
          <cell r="AD160"/>
          <cell r="AE160"/>
          <cell r="AH160"/>
          <cell r="AI160"/>
          <cell r="AJ160"/>
          <cell r="AK160"/>
          <cell r="AL160"/>
          <cell r="AO160"/>
          <cell r="AP160"/>
          <cell r="AQ160"/>
          <cell r="AR160"/>
          <cell r="AS160"/>
          <cell r="AV160"/>
          <cell r="AW160"/>
          <cell r="AX160"/>
          <cell r="AY160"/>
          <cell r="AZ160"/>
          <cell r="BC160"/>
          <cell r="BD160"/>
          <cell r="BE160"/>
          <cell r="BF160"/>
          <cell r="BG160"/>
          <cell r="BJ160"/>
          <cell r="BK160"/>
          <cell r="BL160"/>
          <cell r="BM160"/>
          <cell r="BN160"/>
          <cell r="BQ160"/>
          <cell r="BR160"/>
          <cell r="BS160"/>
          <cell r="BT160"/>
          <cell r="BU160"/>
          <cell r="BX160"/>
          <cell r="BY160"/>
          <cell r="BZ160"/>
          <cell r="CA160"/>
          <cell r="CB160"/>
        </row>
        <row r="161">
          <cell r="T161"/>
          <cell r="U161"/>
          <cell r="V161"/>
          <cell r="W161"/>
          <cell r="X161"/>
          <cell r="AA161"/>
          <cell r="AB161"/>
          <cell r="AC161"/>
          <cell r="AD161"/>
          <cell r="AE161"/>
          <cell r="AH161"/>
          <cell r="AI161"/>
          <cell r="AJ161"/>
          <cell r="AK161"/>
          <cell r="AL161"/>
          <cell r="AO161"/>
          <cell r="AP161"/>
          <cell r="AQ161"/>
          <cell r="AR161"/>
          <cell r="AS161"/>
          <cell r="AV161"/>
          <cell r="AW161"/>
          <cell r="AX161"/>
          <cell r="AY161"/>
          <cell r="AZ161"/>
          <cell r="BC161"/>
          <cell r="BD161"/>
          <cell r="BE161"/>
          <cell r="BF161"/>
          <cell r="BG161"/>
          <cell r="BJ161"/>
          <cell r="BK161"/>
          <cell r="BL161"/>
          <cell r="BM161"/>
          <cell r="BN161"/>
          <cell r="BQ161"/>
          <cell r="BR161"/>
          <cell r="BS161"/>
          <cell r="BT161"/>
          <cell r="BU161"/>
          <cell r="BX161"/>
          <cell r="BY161"/>
          <cell r="BZ161"/>
          <cell r="CA161"/>
          <cell r="CB161"/>
        </row>
        <row r="162">
          <cell r="T162"/>
          <cell r="U162"/>
          <cell r="V162"/>
          <cell r="W162"/>
          <cell r="X162"/>
          <cell r="AA162"/>
          <cell r="AB162"/>
          <cell r="AC162"/>
          <cell r="AD162"/>
          <cell r="AE162"/>
          <cell r="AH162"/>
          <cell r="AI162"/>
          <cell r="AJ162"/>
          <cell r="AK162"/>
          <cell r="AL162"/>
          <cell r="AO162"/>
          <cell r="AP162"/>
          <cell r="AQ162"/>
          <cell r="AR162"/>
          <cell r="AS162"/>
          <cell r="AV162"/>
          <cell r="AW162"/>
          <cell r="AX162"/>
          <cell r="AY162"/>
          <cell r="AZ162"/>
          <cell r="BC162"/>
          <cell r="BD162"/>
          <cell r="BE162"/>
          <cell r="BF162"/>
          <cell r="BG162"/>
          <cell r="BJ162"/>
          <cell r="BK162"/>
          <cell r="BL162"/>
          <cell r="BM162"/>
          <cell r="BN162"/>
          <cell r="BQ162"/>
          <cell r="BR162"/>
          <cell r="BS162"/>
          <cell r="BT162"/>
          <cell r="BU162"/>
          <cell r="BX162"/>
          <cell r="BY162"/>
          <cell r="BZ162"/>
          <cell r="CA162"/>
          <cell r="CB162"/>
        </row>
        <row r="167">
          <cell r="T167"/>
          <cell r="U167"/>
          <cell r="V167"/>
          <cell r="W167"/>
          <cell r="X167"/>
          <cell r="AA167"/>
          <cell r="AB167"/>
          <cell r="AC167"/>
          <cell r="AD167"/>
          <cell r="AE167"/>
          <cell r="AH167"/>
          <cell r="AI167"/>
          <cell r="AJ167"/>
          <cell r="AK167"/>
          <cell r="AL167"/>
          <cell r="AO167"/>
          <cell r="AP167"/>
          <cell r="AQ167"/>
          <cell r="AR167"/>
          <cell r="AS167"/>
          <cell r="AV167"/>
          <cell r="AW167"/>
          <cell r="AX167"/>
          <cell r="AY167"/>
          <cell r="AZ167"/>
          <cell r="BC167"/>
          <cell r="BD167"/>
          <cell r="BE167"/>
          <cell r="BF167"/>
          <cell r="BG167"/>
          <cell r="BJ167"/>
          <cell r="BK167"/>
          <cell r="BL167"/>
          <cell r="BM167"/>
          <cell r="BN167"/>
          <cell r="BQ167"/>
          <cell r="BR167"/>
          <cell r="BS167"/>
          <cell r="BT167"/>
          <cell r="BU167"/>
          <cell r="BX167"/>
          <cell r="BY167"/>
          <cell r="BZ167"/>
          <cell r="CA167"/>
          <cell r="CB167"/>
        </row>
        <row r="168">
          <cell r="T168"/>
          <cell r="U168"/>
          <cell r="V168"/>
          <cell r="W168"/>
          <cell r="X168"/>
          <cell r="AA168"/>
          <cell r="AB168"/>
          <cell r="AC168"/>
          <cell r="AD168"/>
          <cell r="AE168"/>
          <cell r="AH168"/>
          <cell r="AI168"/>
          <cell r="AJ168"/>
          <cell r="AK168"/>
          <cell r="AL168"/>
          <cell r="AO168"/>
          <cell r="AP168"/>
          <cell r="AQ168"/>
          <cell r="AR168"/>
          <cell r="AS168"/>
          <cell r="AV168"/>
          <cell r="AW168"/>
          <cell r="AX168"/>
          <cell r="AY168"/>
          <cell r="AZ168"/>
          <cell r="BC168"/>
          <cell r="BD168"/>
          <cell r="BE168"/>
          <cell r="BF168"/>
          <cell r="BG168"/>
          <cell r="BJ168"/>
          <cell r="BK168"/>
          <cell r="BL168"/>
          <cell r="BM168"/>
          <cell r="BN168"/>
          <cell r="BQ168"/>
          <cell r="BR168"/>
          <cell r="BS168"/>
          <cell r="BT168"/>
          <cell r="BU168"/>
          <cell r="BX168"/>
          <cell r="BY168"/>
          <cell r="BZ168"/>
          <cell r="CA168"/>
          <cell r="CB168"/>
        </row>
        <row r="169">
          <cell r="T169"/>
          <cell r="U169"/>
          <cell r="V169"/>
          <cell r="W169"/>
          <cell r="X169"/>
          <cell r="AA169"/>
          <cell r="AB169"/>
          <cell r="AC169"/>
          <cell r="AD169"/>
          <cell r="AE169"/>
          <cell r="AH169"/>
          <cell r="AI169"/>
          <cell r="AJ169"/>
          <cell r="AK169"/>
          <cell r="AL169"/>
          <cell r="AO169"/>
          <cell r="AP169"/>
          <cell r="AQ169"/>
          <cell r="AR169"/>
          <cell r="AS169"/>
          <cell r="AV169"/>
          <cell r="AW169"/>
          <cell r="AX169"/>
          <cell r="AY169"/>
          <cell r="AZ169"/>
          <cell r="BC169"/>
          <cell r="BD169"/>
          <cell r="BE169"/>
          <cell r="BF169"/>
          <cell r="BG169"/>
          <cell r="BJ169"/>
          <cell r="BK169"/>
          <cell r="BL169"/>
          <cell r="BM169"/>
          <cell r="BN169"/>
          <cell r="BQ169"/>
          <cell r="BR169"/>
          <cell r="BS169"/>
          <cell r="BT169"/>
          <cell r="BU169"/>
          <cell r="BX169"/>
          <cell r="BY169"/>
          <cell r="BZ169"/>
          <cell r="CA169"/>
          <cell r="CB169"/>
        </row>
        <row r="170">
          <cell r="T170"/>
          <cell r="U170"/>
          <cell r="V170"/>
          <cell r="W170"/>
          <cell r="X170"/>
          <cell r="AA170"/>
          <cell r="AB170"/>
          <cell r="AC170"/>
          <cell r="AD170"/>
          <cell r="AE170"/>
          <cell r="AH170"/>
          <cell r="AI170"/>
          <cell r="AJ170"/>
          <cell r="AK170"/>
          <cell r="AL170"/>
          <cell r="AO170"/>
          <cell r="AP170"/>
          <cell r="AQ170"/>
          <cell r="AR170"/>
          <cell r="AS170"/>
          <cell r="AV170"/>
          <cell r="AW170"/>
          <cell r="AX170"/>
          <cell r="AY170"/>
          <cell r="AZ170"/>
          <cell r="BC170"/>
          <cell r="BD170"/>
          <cell r="BE170"/>
          <cell r="BF170"/>
          <cell r="BG170"/>
          <cell r="BJ170"/>
          <cell r="BK170"/>
          <cell r="BL170"/>
          <cell r="BM170"/>
          <cell r="BN170"/>
          <cell r="BQ170"/>
          <cell r="BR170"/>
          <cell r="BS170"/>
          <cell r="BT170"/>
          <cell r="BU170"/>
          <cell r="BX170"/>
          <cell r="BY170"/>
          <cell r="BZ170"/>
          <cell r="CA170"/>
          <cell r="CB170"/>
        </row>
        <row r="175">
          <cell r="T175"/>
          <cell r="U175"/>
          <cell r="V175"/>
          <cell r="W175"/>
          <cell r="X175"/>
          <cell r="AA175"/>
          <cell r="AB175"/>
          <cell r="AC175"/>
          <cell r="AD175"/>
          <cell r="AE175"/>
          <cell r="AH175"/>
          <cell r="AI175"/>
          <cell r="AJ175"/>
          <cell r="AK175"/>
          <cell r="AL175"/>
          <cell r="AO175"/>
          <cell r="AP175"/>
          <cell r="AQ175"/>
          <cell r="AR175"/>
          <cell r="AS175"/>
          <cell r="AV175"/>
          <cell r="AW175"/>
          <cell r="AX175"/>
          <cell r="AY175"/>
          <cell r="AZ175"/>
          <cell r="BC175"/>
          <cell r="BD175"/>
          <cell r="BE175"/>
          <cell r="BF175"/>
          <cell r="BG175"/>
          <cell r="BJ175"/>
          <cell r="BK175"/>
          <cell r="BL175"/>
          <cell r="BM175"/>
          <cell r="BN175"/>
          <cell r="BQ175"/>
          <cell r="BR175"/>
          <cell r="BS175"/>
          <cell r="BT175"/>
          <cell r="BU175"/>
          <cell r="BX175"/>
          <cell r="BY175"/>
          <cell r="BZ175"/>
          <cell r="CA175"/>
          <cell r="CB175"/>
        </row>
        <row r="176">
          <cell r="T176"/>
          <cell r="U176"/>
          <cell r="V176"/>
          <cell r="W176"/>
          <cell r="X176"/>
          <cell r="AA176"/>
          <cell r="AB176"/>
          <cell r="AC176"/>
          <cell r="AD176"/>
          <cell r="AE176"/>
          <cell r="AH176"/>
          <cell r="AI176"/>
          <cell r="AJ176"/>
          <cell r="AK176"/>
          <cell r="AL176"/>
          <cell r="AO176"/>
          <cell r="AP176"/>
          <cell r="AQ176"/>
          <cell r="AR176"/>
          <cell r="AS176"/>
          <cell r="AV176"/>
          <cell r="AW176"/>
          <cell r="AX176"/>
          <cell r="AY176"/>
          <cell r="AZ176"/>
          <cell r="BC176"/>
          <cell r="BD176"/>
          <cell r="BE176"/>
          <cell r="BF176"/>
          <cell r="BG176"/>
          <cell r="BJ176"/>
          <cell r="BK176"/>
          <cell r="BL176"/>
          <cell r="BM176"/>
          <cell r="BN176"/>
          <cell r="BQ176"/>
          <cell r="BR176"/>
          <cell r="BS176"/>
          <cell r="BT176"/>
          <cell r="BU176"/>
          <cell r="BX176"/>
          <cell r="BY176"/>
          <cell r="BZ176"/>
          <cell r="CA176"/>
          <cell r="CB176"/>
        </row>
        <row r="177">
          <cell r="T177"/>
          <cell r="U177"/>
          <cell r="V177"/>
          <cell r="W177"/>
          <cell r="X177"/>
          <cell r="AA177"/>
          <cell r="AB177"/>
          <cell r="AC177"/>
          <cell r="AD177"/>
          <cell r="AE177"/>
          <cell r="AH177"/>
          <cell r="AI177"/>
          <cell r="AJ177"/>
          <cell r="AK177"/>
          <cell r="AL177"/>
          <cell r="AO177"/>
          <cell r="AP177"/>
          <cell r="AQ177"/>
          <cell r="AR177"/>
          <cell r="AS177"/>
          <cell r="AV177"/>
          <cell r="AW177"/>
          <cell r="AX177"/>
          <cell r="AY177"/>
          <cell r="AZ177"/>
          <cell r="BC177"/>
          <cell r="BD177"/>
          <cell r="BE177"/>
          <cell r="BF177"/>
          <cell r="BG177"/>
          <cell r="BJ177"/>
          <cell r="BK177"/>
          <cell r="BL177"/>
          <cell r="BM177"/>
          <cell r="BN177"/>
          <cell r="BQ177"/>
          <cell r="BR177"/>
          <cell r="BS177"/>
          <cell r="BT177"/>
          <cell r="BU177"/>
          <cell r="BX177"/>
          <cell r="BY177"/>
          <cell r="BZ177"/>
          <cell r="CA177"/>
          <cell r="CB177"/>
        </row>
        <row r="178">
          <cell r="T178"/>
          <cell r="U178"/>
          <cell r="V178"/>
          <cell r="W178"/>
          <cell r="X178"/>
          <cell r="AA178"/>
          <cell r="AB178"/>
          <cell r="AC178"/>
          <cell r="AD178"/>
          <cell r="AE178"/>
          <cell r="AH178"/>
          <cell r="AI178"/>
          <cell r="AJ178"/>
          <cell r="AK178"/>
          <cell r="AL178"/>
          <cell r="AO178"/>
          <cell r="AP178"/>
          <cell r="AQ178"/>
          <cell r="AR178"/>
          <cell r="AS178"/>
          <cell r="AV178"/>
          <cell r="AW178"/>
          <cell r="AX178"/>
          <cell r="AY178"/>
          <cell r="AZ178"/>
          <cell r="BC178"/>
          <cell r="BD178"/>
          <cell r="BE178"/>
          <cell r="BF178"/>
          <cell r="BG178"/>
          <cell r="BJ178"/>
          <cell r="BK178"/>
          <cell r="BL178"/>
          <cell r="BM178"/>
          <cell r="BN178"/>
          <cell r="BQ178"/>
          <cell r="BR178"/>
          <cell r="BS178"/>
          <cell r="BT178"/>
          <cell r="BU178"/>
          <cell r="BX178"/>
          <cell r="BY178"/>
          <cell r="BZ178"/>
          <cell r="CA178"/>
          <cell r="CB178"/>
        </row>
        <row r="183">
          <cell r="T183"/>
          <cell r="U183"/>
          <cell r="V183"/>
          <cell r="W183"/>
          <cell r="X183"/>
          <cell r="AA183"/>
          <cell r="AB183"/>
          <cell r="AC183"/>
          <cell r="AD183"/>
          <cell r="AE183"/>
          <cell r="AH183"/>
          <cell r="AI183"/>
          <cell r="AJ183"/>
          <cell r="AK183"/>
          <cell r="AL183"/>
          <cell r="AO183"/>
          <cell r="AP183"/>
          <cell r="AQ183"/>
          <cell r="AR183"/>
          <cell r="AS183"/>
          <cell r="AV183"/>
          <cell r="AW183"/>
          <cell r="AX183"/>
          <cell r="AY183"/>
          <cell r="AZ183"/>
          <cell r="BC183"/>
          <cell r="BD183"/>
          <cell r="BE183"/>
          <cell r="BF183"/>
          <cell r="BG183"/>
          <cell r="BJ183"/>
          <cell r="BK183"/>
          <cell r="BL183"/>
          <cell r="BM183"/>
          <cell r="BN183"/>
          <cell r="BQ183"/>
          <cell r="BR183"/>
          <cell r="BS183"/>
          <cell r="BT183"/>
          <cell r="BU183"/>
          <cell r="BX183"/>
          <cell r="BY183"/>
          <cell r="BZ183"/>
          <cell r="CA183"/>
          <cell r="CB183"/>
        </row>
        <row r="184">
          <cell r="T184"/>
          <cell r="U184"/>
          <cell r="V184"/>
          <cell r="W184"/>
          <cell r="X184"/>
          <cell r="AA184"/>
          <cell r="AB184"/>
          <cell r="AC184"/>
          <cell r="AD184"/>
          <cell r="AE184"/>
          <cell r="AH184"/>
          <cell r="AI184"/>
          <cell r="AJ184"/>
          <cell r="AK184"/>
          <cell r="AL184"/>
          <cell r="AO184"/>
          <cell r="AP184"/>
          <cell r="AQ184"/>
          <cell r="AR184"/>
          <cell r="AS184"/>
          <cell r="AV184"/>
          <cell r="AW184"/>
          <cell r="AX184"/>
          <cell r="AY184"/>
          <cell r="AZ184"/>
          <cell r="BC184"/>
          <cell r="BD184"/>
          <cell r="BE184"/>
          <cell r="BF184"/>
          <cell r="BG184"/>
          <cell r="BJ184"/>
          <cell r="BK184"/>
          <cell r="BL184"/>
          <cell r="BM184"/>
          <cell r="BN184"/>
          <cell r="BQ184"/>
          <cell r="BR184"/>
          <cell r="BS184"/>
          <cell r="BT184"/>
          <cell r="BU184"/>
          <cell r="BX184"/>
          <cell r="BY184"/>
          <cell r="BZ184"/>
          <cell r="CA184"/>
          <cell r="CB184"/>
        </row>
        <row r="185">
          <cell r="T185"/>
          <cell r="U185"/>
          <cell r="V185"/>
          <cell r="W185"/>
          <cell r="X185"/>
          <cell r="AA185"/>
          <cell r="AB185"/>
          <cell r="AC185"/>
          <cell r="AD185"/>
          <cell r="AE185"/>
          <cell r="AH185"/>
          <cell r="AI185"/>
          <cell r="AJ185"/>
          <cell r="AK185"/>
          <cell r="AL185"/>
          <cell r="AO185"/>
          <cell r="AP185"/>
          <cell r="AQ185"/>
          <cell r="AR185"/>
          <cell r="AS185"/>
          <cell r="AV185"/>
          <cell r="AW185"/>
          <cell r="AX185"/>
          <cell r="AY185"/>
          <cell r="AZ185"/>
          <cell r="BC185"/>
          <cell r="BD185"/>
          <cell r="BE185"/>
          <cell r="BF185"/>
          <cell r="BG185"/>
          <cell r="BJ185"/>
          <cell r="BK185"/>
          <cell r="BL185"/>
          <cell r="BM185"/>
          <cell r="BN185"/>
          <cell r="BQ185"/>
          <cell r="BR185"/>
          <cell r="BS185"/>
          <cell r="BT185"/>
          <cell r="BU185"/>
          <cell r="BX185"/>
          <cell r="BY185"/>
          <cell r="BZ185"/>
          <cell r="CA185"/>
          <cell r="CB185"/>
        </row>
        <row r="186">
          <cell r="T186"/>
          <cell r="U186"/>
          <cell r="V186"/>
          <cell r="W186"/>
          <cell r="X186"/>
          <cell r="AA186"/>
          <cell r="AB186"/>
          <cell r="AC186"/>
          <cell r="AD186"/>
          <cell r="AE186"/>
          <cell r="AH186"/>
          <cell r="AI186"/>
          <cell r="AJ186"/>
          <cell r="AK186"/>
          <cell r="AL186"/>
          <cell r="AO186"/>
          <cell r="AP186"/>
          <cell r="AQ186"/>
          <cell r="AR186"/>
          <cell r="AS186"/>
          <cell r="AV186"/>
          <cell r="AW186"/>
          <cell r="AX186"/>
          <cell r="AY186"/>
          <cell r="AZ186"/>
          <cell r="BC186"/>
          <cell r="BD186"/>
          <cell r="BE186"/>
          <cell r="BF186"/>
          <cell r="BG186"/>
          <cell r="BJ186"/>
          <cell r="BK186"/>
          <cell r="BL186"/>
          <cell r="BM186"/>
          <cell r="BN186"/>
          <cell r="BQ186"/>
          <cell r="BR186"/>
          <cell r="BS186"/>
          <cell r="BT186"/>
          <cell r="BU186"/>
          <cell r="BX186"/>
          <cell r="BY186"/>
          <cell r="BZ186"/>
          <cell r="CA186"/>
          <cell r="CB186"/>
        </row>
        <row r="191">
          <cell r="T191"/>
          <cell r="U191"/>
          <cell r="V191"/>
          <cell r="W191"/>
          <cell r="X191"/>
          <cell r="AA191"/>
          <cell r="AB191"/>
          <cell r="AC191"/>
          <cell r="AD191"/>
          <cell r="AE191"/>
          <cell r="AH191"/>
          <cell r="AI191"/>
          <cell r="AJ191"/>
          <cell r="AK191"/>
          <cell r="AL191"/>
          <cell r="AO191"/>
          <cell r="AP191"/>
          <cell r="AQ191"/>
          <cell r="AR191"/>
          <cell r="AS191"/>
          <cell r="AV191"/>
          <cell r="AW191"/>
          <cell r="AX191"/>
          <cell r="AY191"/>
          <cell r="AZ191"/>
          <cell r="BC191"/>
          <cell r="BD191"/>
          <cell r="BE191"/>
          <cell r="BF191"/>
          <cell r="BG191"/>
          <cell r="BJ191"/>
          <cell r="BK191"/>
          <cell r="BL191"/>
          <cell r="BM191"/>
          <cell r="BN191"/>
          <cell r="BQ191"/>
          <cell r="BR191"/>
          <cell r="BS191"/>
          <cell r="BT191"/>
          <cell r="BU191"/>
          <cell r="BX191"/>
          <cell r="BY191"/>
          <cell r="BZ191"/>
          <cell r="CA191"/>
          <cell r="CB191"/>
        </row>
        <row r="192">
          <cell r="T192"/>
          <cell r="U192"/>
          <cell r="V192"/>
          <cell r="W192"/>
          <cell r="X192"/>
          <cell r="AA192"/>
          <cell r="AB192"/>
          <cell r="AC192"/>
          <cell r="AD192"/>
          <cell r="AE192"/>
          <cell r="AH192"/>
          <cell r="AI192"/>
          <cell r="AJ192"/>
          <cell r="AK192"/>
          <cell r="AL192"/>
          <cell r="AO192"/>
          <cell r="AP192"/>
          <cell r="AQ192"/>
          <cell r="AR192"/>
          <cell r="AS192"/>
          <cell r="AV192"/>
          <cell r="AW192"/>
          <cell r="AX192"/>
          <cell r="AY192"/>
          <cell r="AZ192"/>
          <cell r="BC192"/>
          <cell r="BD192"/>
          <cell r="BE192"/>
          <cell r="BF192"/>
          <cell r="BG192"/>
          <cell r="BJ192"/>
          <cell r="BK192"/>
          <cell r="BL192"/>
          <cell r="BM192"/>
          <cell r="BN192"/>
          <cell r="BQ192"/>
          <cell r="BR192"/>
          <cell r="BS192"/>
          <cell r="BT192"/>
          <cell r="BU192"/>
          <cell r="BX192"/>
          <cell r="BY192"/>
          <cell r="BZ192"/>
          <cell r="CA192"/>
          <cell r="CB192"/>
        </row>
        <row r="193">
          <cell r="T193"/>
          <cell r="U193"/>
          <cell r="V193"/>
          <cell r="W193"/>
          <cell r="X193"/>
          <cell r="AA193"/>
          <cell r="AB193"/>
          <cell r="AC193"/>
          <cell r="AD193"/>
          <cell r="AE193"/>
          <cell r="AH193"/>
          <cell r="AI193"/>
          <cell r="AJ193"/>
          <cell r="AK193"/>
          <cell r="AL193"/>
          <cell r="AO193"/>
          <cell r="AP193"/>
          <cell r="AQ193"/>
          <cell r="AR193"/>
          <cell r="AS193"/>
          <cell r="AV193"/>
          <cell r="AW193"/>
          <cell r="AX193"/>
          <cell r="AY193"/>
          <cell r="AZ193"/>
          <cell r="BC193"/>
          <cell r="BD193"/>
          <cell r="BE193"/>
          <cell r="BF193"/>
          <cell r="BG193"/>
          <cell r="BJ193"/>
          <cell r="BK193"/>
          <cell r="BL193"/>
          <cell r="BM193"/>
          <cell r="BN193"/>
          <cell r="BQ193"/>
          <cell r="BR193"/>
          <cell r="BS193"/>
          <cell r="BT193"/>
          <cell r="BU193"/>
          <cell r="BX193"/>
          <cell r="BY193"/>
          <cell r="BZ193"/>
          <cell r="CA193"/>
          <cell r="CB193"/>
        </row>
        <row r="194">
          <cell r="T194"/>
          <cell r="U194"/>
          <cell r="V194"/>
          <cell r="W194"/>
          <cell r="X194"/>
          <cell r="AA194"/>
          <cell r="AB194"/>
          <cell r="AC194"/>
          <cell r="AD194"/>
          <cell r="AE194"/>
          <cell r="AH194"/>
          <cell r="AI194"/>
          <cell r="AJ194"/>
          <cell r="AK194"/>
          <cell r="AL194"/>
          <cell r="AO194"/>
          <cell r="AP194"/>
          <cell r="AQ194"/>
          <cell r="AR194"/>
          <cell r="AS194"/>
          <cell r="AV194"/>
          <cell r="AW194"/>
          <cell r="AX194"/>
          <cell r="AY194"/>
          <cell r="AZ194"/>
          <cell r="BC194"/>
          <cell r="BD194"/>
          <cell r="BE194"/>
          <cell r="BF194"/>
          <cell r="BG194"/>
          <cell r="BJ194"/>
          <cell r="BK194"/>
          <cell r="BL194"/>
          <cell r="BM194"/>
          <cell r="BN194"/>
          <cell r="BQ194"/>
          <cell r="BR194"/>
          <cell r="BS194"/>
          <cell r="BT194"/>
          <cell r="BU194"/>
          <cell r="BX194"/>
          <cell r="BY194"/>
          <cell r="BZ194"/>
          <cell r="CA194"/>
          <cell r="CB194"/>
        </row>
        <row r="199">
          <cell r="T199"/>
          <cell r="U199"/>
          <cell r="V199"/>
          <cell r="W199"/>
          <cell r="X199"/>
          <cell r="AA199"/>
          <cell r="AB199"/>
          <cell r="AC199"/>
          <cell r="AD199"/>
          <cell r="AE199"/>
          <cell r="AH199"/>
          <cell r="AI199"/>
          <cell r="AJ199"/>
          <cell r="AK199"/>
          <cell r="AL199"/>
          <cell r="AO199"/>
          <cell r="AP199"/>
          <cell r="AQ199"/>
          <cell r="AR199"/>
          <cell r="AS199"/>
          <cell r="AV199"/>
          <cell r="AW199"/>
          <cell r="AX199"/>
          <cell r="AY199"/>
          <cell r="AZ199"/>
          <cell r="BC199"/>
          <cell r="BD199"/>
          <cell r="BE199"/>
          <cell r="BF199"/>
          <cell r="BG199"/>
          <cell r="BJ199"/>
          <cell r="BK199"/>
          <cell r="BL199"/>
          <cell r="BM199"/>
          <cell r="BN199"/>
          <cell r="BQ199"/>
          <cell r="BR199"/>
          <cell r="BS199"/>
          <cell r="BT199"/>
          <cell r="BU199"/>
          <cell r="BX199"/>
          <cell r="BY199"/>
          <cell r="BZ199"/>
          <cell r="CA199"/>
          <cell r="CB199"/>
        </row>
        <row r="200">
          <cell r="T200"/>
          <cell r="U200"/>
          <cell r="V200"/>
          <cell r="W200"/>
          <cell r="X200"/>
          <cell r="AA200"/>
          <cell r="AB200"/>
          <cell r="AC200"/>
          <cell r="AD200"/>
          <cell r="AE200"/>
          <cell r="AH200"/>
          <cell r="AI200"/>
          <cell r="AJ200"/>
          <cell r="AK200"/>
          <cell r="AL200"/>
          <cell r="AO200"/>
          <cell r="AP200"/>
          <cell r="AQ200"/>
          <cell r="AR200"/>
          <cell r="AS200"/>
          <cell r="AV200"/>
          <cell r="AW200"/>
          <cell r="AX200"/>
          <cell r="AY200"/>
          <cell r="AZ200"/>
          <cell r="BC200"/>
          <cell r="BD200"/>
          <cell r="BE200"/>
          <cell r="BF200"/>
          <cell r="BG200"/>
          <cell r="BJ200"/>
          <cell r="BK200"/>
          <cell r="BL200"/>
          <cell r="BM200"/>
          <cell r="BN200"/>
          <cell r="BQ200"/>
          <cell r="BR200"/>
          <cell r="BS200"/>
          <cell r="BT200"/>
          <cell r="BU200"/>
          <cell r="BX200"/>
          <cell r="BY200"/>
          <cell r="BZ200"/>
          <cell r="CA200"/>
          <cell r="CB200"/>
        </row>
        <row r="201">
          <cell r="T201"/>
          <cell r="U201"/>
          <cell r="V201"/>
          <cell r="W201"/>
          <cell r="X201"/>
          <cell r="AA201"/>
          <cell r="AB201"/>
          <cell r="AC201"/>
          <cell r="AD201"/>
          <cell r="AE201"/>
          <cell r="AH201"/>
          <cell r="AI201"/>
          <cell r="AJ201"/>
          <cell r="AK201"/>
          <cell r="AL201"/>
          <cell r="AO201"/>
          <cell r="AP201"/>
          <cell r="AQ201"/>
          <cell r="AR201"/>
          <cell r="AS201"/>
          <cell r="AV201"/>
          <cell r="AW201"/>
          <cell r="AX201"/>
          <cell r="AY201"/>
          <cell r="AZ201"/>
          <cell r="BC201"/>
          <cell r="BD201"/>
          <cell r="BE201"/>
          <cell r="BF201"/>
          <cell r="BG201"/>
          <cell r="BJ201"/>
          <cell r="BK201"/>
          <cell r="BL201"/>
          <cell r="BM201"/>
          <cell r="BN201"/>
          <cell r="BQ201"/>
          <cell r="BR201"/>
          <cell r="BS201"/>
          <cell r="BT201"/>
          <cell r="BU201"/>
          <cell r="BX201"/>
          <cell r="BY201"/>
          <cell r="BZ201"/>
          <cell r="CA201"/>
          <cell r="CB201"/>
        </row>
        <row r="202">
          <cell r="T202"/>
          <cell r="U202"/>
          <cell r="V202"/>
          <cell r="W202"/>
          <cell r="X202"/>
          <cell r="AA202"/>
          <cell r="AB202"/>
          <cell r="AC202"/>
          <cell r="AD202"/>
          <cell r="AE202"/>
          <cell r="AH202"/>
          <cell r="AI202"/>
          <cell r="AJ202"/>
          <cell r="AK202"/>
          <cell r="AL202"/>
          <cell r="AO202"/>
          <cell r="AP202"/>
          <cell r="AQ202"/>
          <cell r="AR202"/>
          <cell r="AS202"/>
          <cell r="AV202"/>
          <cell r="AW202"/>
          <cell r="AX202"/>
          <cell r="AY202"/>
          <cell r="AZ202"/>
          <cell r="BC202"/>
          <cell r="BD202"/>
          <cell r="BE202"/>
          <cell r="BF202"/>
          <cell r="BG202"/>
          <cell r="BJ202"/>
          <cell r="BK202"/>
          <cell r="BL202"/>
          <cell r="BM202"/>
          <cell r="BN202"/>
          <cell r="BQ202"/>
          <cell r="BR202"/>
          <cell r="BS202"/>
          <cell r="BT202"/>
          <cell r="BU202"/>
          <cell r="BX202"/>
          <cell r="BY202"/>
          <cell r="BZ202"/>
          <cell r="CA202"/>
          <cell r="CB202"/>
        </row>
        <row r="207">
          <cell r="T207"/>
          <cell r="U207"/>
          <cell r="V207"/>
          <cell r="W207"/>
          <cell r="X207"/>
          <cell r="AA207"/>
          <cell r="AB207"/>
          <cell r="AC207"/>
          <cell r="AD207"/>
          <cell r="AE207"/>
          <cell r="AH207"/>
          <cell r="AI207"/>
          <cell r="AJ207"/>
          <cell r="AK207"/>
          <cell r="AL207"/>
          <cell r="AO207"/>
          <cell r="AP207"/>
          <cell r="AQ207"/>
          <cell r="AR207"/>
          <cell r="AS207"/>
          <cell r="AV207"/>
          <cell r="AW207"/>
          <cell r="AX207"/>
          <cell r="AY207"/>
          <cell r="AZ207"/>
          <cell r="BC207"/>
          <cell r="BD207"/>
          <cell r="BE207"/>
          <cell r="BF207"/>
          <cell r="BG207"/>
          <cell r="BJ207"/>
          <cell r="BK207"/>
          <cell r="BL207"/>
          <cell r="BM207"/>
          <cell r="BN207"/>
          <cell r="BQ207"/>
          <cell r="BR207"/>
          <cell r="BS207"/>
          <cell r="BT207"/>
          <cell r="BU207"/>
          <cell r="BX207"/>
          <cell r="BY207"/>
          <cell r="BZ207"/>
          <cell r="CA207"/>
          <cell r="CB207"/>
        </row>
        <row r="208">
          <cell r="T208"/>
          <cell r="U208"/>
          <cell r="V208"/>
          <cell r="W208"/>
          <cell r="X208"/>
          <cell r="AA208"/>
          <cell r="AB208"/>
          <cell r="AC208"/>
          <cell r="AD208"/>
          <cell r="AE208"/>
          <cell r="AH208"/>
          <cell r="AI208"/>
          <cell r="AJ208"/>
          <cell r="AK208"/>
          <cell r="AL208"/>
          <cell r="AO208"/>
          <cell r="AP208"/>
          <cell r="AQ208"/>
          <cell r="AR208"/>
          <cell r="AS208"/>
          <cell r="AV208"/>
          <cell r="AW208"/>
          <cell r="AX208"/>
          <cell r="AY208"/>
          <cell r="AZ208"/>
          <cell r="BC208"/>
          <cell r="BD208"/>
          <cell r="BE208"/>
          <cell r="BF208"/>
          <cell r="BG208"/>
          <cell r="BJ208"/>
          <cell r="BK208"/>
          <cell r="BL208"/>
          <cell r="BM208"/>
          <cell r="BN208"/>
          <cell r="BQ208"/>
          <cell r="BR208"/>
          <cell r="BS208"/>
          <cell r="BT208"/>
          <cell r="BU208"/>
          <cell r="BX208"/>
          <cell r="BY208"/>
          <cell r="BZ208"/>
          <cell r="CA208"/>
          <cell r="CB208"/>
        </row>
        <row r="209">
          <cell r="T209"/>
          <cell r="U209"/>
          <cell r="V209"/>
          <cell r="W209"/>
          <cell r="X209"/>
          <cell r="AA209"/>
          <cell r="AB209"/>
          <cell r="AC209"/>
          <cell r="AD209"/>
          <cell r="AE209"/>
          <cell r="AH209"/>
          <cell r="AI209"/>
          <cell r="AJ209"/>
          <cell r="AK209"/>
          <cell r="AL209"/>
          <cell r="AO209"/>
          <cell r="AP209"/>
          <cell r="AQ209"/>
          <cell r="AR209"/>
          <cell r="AS209"/>
          <cell r="AV209"/>
          <cell r="AW209"/>
          <cell r="AX209"/>
          <cell r="AY209"/>
          <cell r="AZ209"/>
          <cell r="BC209"/>
          <cell r="BD209"/>
          <cell r="BE209"/>
          <cell r="BF209"/>
          <cell r="BG209"/>
          <cell r="BJ209"/>
          <cell r="BK209"/>
          <cell r="BL209"/>
          <cell r="BM209"/>
          <cell r="BN209"/>
          <cell r="BQ209"/>
          <cell r="BR209"/>
          <cell r="BS209"/>
          <cell r="BT209"/>
          <cell r="BU209"/>
          <cell r="BX209"/>
          <cell r="BY209"/>
          <cell r="BZ209"/>
          <cell r="CA209"/>
          <cell r="CB209"/>
        </row>
        <row r="210">
          <cell r="T210"/>
          <cell r="U210"/>
          <cell r="V210"/>
          <cell r="W210"/>
          <cell r="X210"/>
          <cell r="AA210"/>
          <cell r="AB210"/>
          <cell r="AC210"/>
          <cell r="AD210"/>
          <cell r="AE210"/>
          <cell r="AH210"/>
          <cell r="AI210"/>
          <cell r="AJ210"/>
          <cell r="AK210"/>
          <cell r="AL210"/>
          <cell r="AO210"/>
          <cell r="AP210"/>
          <cell r="AQ210"/>
          <cell r="AR210"/>
          <cell r="AS210"/>
          <cell r="AV210"/>
          <cell r="AW210"/>
          <cell r="AX210"/>
          <cell r="AY210"/>
          <cell r="AZ210"/>
          <cell r="BC210"/>
          <cell r="BD210"/>
          <cell r="BE210"/>
          <cell r="BF210"/>
          <cell r="BG210"/>
          <cell r="BJ210"/>
          <cell r="BK210"/>
          <cell r="BL210"/>
          <cell r="BM210"/>
          <cell r="BN210"/>
          <cell r="BQ210"/>
          <cell r="BR210"/>
          <cell r="BS210"/>
          <cell r="BT210"/>
          <cell r="BU210"/>
          <cell r="BX210"/>
          <cell r="BY210"/>
          <cell r="BZ210"/>
          <cell r="CA210"/>
          <cell r="CB210"/>
        </row>
        <row r="215">
          <cell r="T215"/>
          <cell r="U215"/>
          <cell r="V215"/>
          <cell r="W215"/>
          <cell r="X215"/>
          <cell r="AA215"/>
          <cell r="AB215"/>
          <cell r="AC215"/>
          <cell r="AD215"/>
          <cell r="AE215"/>
          <cell r="AH215"/>
          <cell r="AI215"/>
          <cell r="AJ215"/>
          <cell r="AK215"/>
          <cell r="AL215"/>
          <cell r="AO215"/>
          <cell r="AP215"/>
          <cell r="AQ215"/>
          <cell r="AR215"/>
          <cell r="AS215"/>
          <cell r="AV215"/>
          <cell r="AW215"/>
          <cell r="AX215"/>
          <cell r="AY215"/>
          <cell r="AZ215"/>
          <cell r="BC215"/>
          <cell r="BD215"/>
          <cell r="BE215"/>
          <cell r="BF215"/>
          <cell r="BG215"/>
          <cell r="BJ215"/>
          <cell r="BK215"/>
          <cell r="BL215"/>
          <cell r="BM215"/>
          <cell r="BN215"/>
          <cell r="BQ215"/>
          <cell r="BR215"/>
          <cell r="BS215"/>
          <cell r="BT215"/>
          <cell r="BU215"/>
          <cell r="BX215"/>
          <cell r="BY215"/>
          <cell r="BZ215"/>
          <cell r="CA215"/>
          <cell r="CB215"/>
        </row>
        <row r="216">
          <cell r="T216"/>
          <cell r="U216"/>
          <cell r="V216"/>
          <cell r="W216"/>
          <cell r="X216"/>
          <cell r="AA216"/>
          <cell r="AB216"/>
          <cell r="AC216"/>
          <cell r="AD216"/>
          <cell r="AE216"/>
          <cell r="AH216"/>
          <cell r="AI216"/>
          <cell r="AJ216"/>
          <cell r="AK216"/>
          <cell r="AL216"/>
          <cell r="AO216"/>
          <cell r="AP216"/>
          <cell r="AQ216"/>
          <cell r="AR216"/>
          <cell r="AS216"/>
          <cell r="AV216"/>
          <cell r="AW216"/>
          <cell r="AX216"/>
          <cell r="AY216"/>
          <cell r="AZ216"/>
          <cell r="BC216"/>
          <cell r="BD216"/>
          <cell r="BE216"/>
          <cell r="BF216"/>
          <cell r="BG216"/>
          <cell r="BJ216"/>
          <cell r="BK216"/>
          <cell r="BL216"/>
          <cell r="BM216"/>
          <cell r="BN216"/>
          <cell r="BQ216"/>
          <cell r="BR216"/>
          <cell r="BS216"/>
          <cell r="BT216"/>
          <cell r="BU216"/>
          <cell r="BX216"/>
          <cell r="BY216"/>
          <cell r="BZ216"/>
          <cell r="CA216"/>
          <cell r="CB216"/>
        </row>
        <row r="217">
          <cell r="T217"/>
          <cell r="U217"/>
          <cell r="V217"/>
          <cell r="W217"/>
          <cell r="X217"/>
          <cell r="AA217"/>
          <cell r="AB217"/>
          <cell r="AC217"/>
          <cell r="AD217"/>
          <cell r="AE217"/>
          <cell r="AH217"/>
          <cell r="AI217"/>
          <cell r="AJ217"/>
          <cell r="AK217"/>
          <cell r="AL217"/>
          <cell r="AO217"/>
          <cell r="AP217"/>
          <cell r="AQ217"/>
          <cell r="AR217"/>
          <cell r="AS217"/>
          <cell r="AV217"/>
          <cell r="AW217"/>
          <cell r="AX217"/>
          <cell r="AY217"/>
          <cell r="AZ217"/>
          <cell r="BC217"/>
          <cell r="BD217"/>
          <cell r="BE217"/>
          <cell r="BF217"/>
          <cell r="BG217"/>
          <cell r="BJ217"/>
          <cell r="BK217"/>
          <cell r="BL217"/>
          <cell r="BM217"/>
          <cell r="BN217"/>
          <cell r="BQ217"/>
          <cell r="BR217"/>
          <cell r="BS217"/>
          <cell r="BT217"/>
          <cell r="BU217"/>
          <cell r="BX217"/>
          <cell r="BY217"/>
          <cell r="BZ217"/>
          <cell r="CA217"/>
          <cell r="CB217"/>
        </row>
        <row r="218">
          <cell r="T218"/>
          <cell r="U218"/>
          <cell r="V218"/>
          <cell r="W218"/>
          <cell r="X218"/>
          <cell r="AA218"/>
          <cell r="AB218"/>
          <cell r="AC218"/>
          <cell r="AD218"/>
          <cell r="AE218"/>
          <cell r="AH218"/>
          <cell r="AI218"/>
          <cell r="AJ218"/>
          <cell r="AK218"/>
          <cell r="AL218"/>
          <cell r="AO218"/>
          <cell r="AP218"/>
          <cell r="AQ218"/>
          <cell r="AR218"/>
          <cell r="AS218"/>
          <cell r="AV218"/>
          <cell r="AW218"/>
          <cell r="AX218"/>
          <cell r="AY218"/>
          <cell r="AZ218"/>
          <cell r="BC218"/>
          <cell r="BD218"/>
          <cell r="BE218"/>
          <cell r="BF218"/>
          <cell r="BG218"/>
          <cell r="BJ218"/>
          <cell r="BK218"/>
          <cell r="BL218"/>
          <cell r="BM218"/>
          <cell r="BN218"/>
          <cell r="BQ218"/>
          <cell r="BR218"/>
          <cell r="BS218"/>
          <cell r="BT218"/>
          <cell r="BU218"/>
          <cell r="BX218"/>
          <cell r="BY218"/>
          <cell r="BZ218"/>
          <cell r="CA218"/>
          <cell r="CB218"/>
        </row>
        <row r="223">
          <cell r="T223"/>
          <cell r="U223"/>
          <cell r="V223"/>
          <cell r="W223"/>
          <cell r="X223"/>
          <cell r="AA223"/>
          <cell r="AB223"/>
          <cell r="AC223"/>
          <cell r="AD223"/>
          <cell r="AE223"/>
          <cell r="AH223"/>
          <cell r="AI223"/>
          <cell r="AJ223"/>
          <cell r="AK223"/>
          <cell r="AL223"/>
          <cell r="AO223"/>
          <cell r="AP223"/>
          <cell r="AQ223"/>
          <cell r="AR223"/>
          <cell r="AS223"/>
          <cell r="AV223"/>
          <cell r="AW223"/>
          <cell r="AX223"/>
          <cell r="AY223"/>
          <cell r="AZ223"/>
          <cell r="BC223"/>
          <cell r="BD223"/>
          <cell r="BE223"/>
          <cell r="BF223"/>
          <cell r="BG223"/>
          <cell r="BJ223"/>
          <cell r="BK223"/>
          <cell r="BL223"/>
          <cell r="BM223"/>
          <cell r="BN223"/>
          <cell r="BQ223"/>
          <cell r="BR223"/>
          <cell r="BS223"/>
          <cell r="BT223"/>
          <cell r="BU223"/>
          <cell r="BX223"/>
          <cell r="BY223"/>
          <cell r="BZ223"/>
          <cell r="CA223"/>
          <cell r="CB223"/>
        </row>
        <row r="224">
          <cell r="T224"/>
          <cell r="U224"/>
          <cell r="V224"/>
          <cell r="W224"/>
          <cell r="X224"/>
          <cell r="AA224"/>
          <cell r="AB224"/>
          <cell r="AC224"/>
          <cell r="AD224"/>
          <cell r="AE224"/>
          <cell r="AH224"/>
          <cell r="AI224"/>
          <cell r="AJ224"/>
          <cell r="AK224"/>
          <cell r="AL224"/>
          <cell r="AO224"/>
          <cell r="AP224"/>
          <cell r="AQ224"/>
          <cell r="AR224"/>
          <cell r="AS224"/>
          <cell r="AV224"/>
          <cell r="AW224"/>
          <cell r="AX224"/>
          <cell r="AY224"/>
          <cell r="AZ224"/>
          <cell r="BC224"/>
          <cell r="BD224"/>
          <cell r="BE224"/>
          <cell r="BF224"/>
          <cell r="BG224"/>
          <cell r="BJ224"/>
          <cell r="BK224"/>
          <cell r="BL224"/>
          <cell r="BM224"/>
          <cell r="BN224"/>
          <cell r="BQ224"/>
          <cell r="BR224"/>
          <cell r="BS224"/>
          <cell r="BT224"/>
          <cell r="BU224"/>
          <cell r="BX224"/>
          <cell r="BY224"/>
          <cell r="BZ224"/>
          <cell r="CA224"/>
          <cell r="CB224"/>
        </row>
        <row r="225">
          <cell r="T225"/>
          <cell r="U225"/>
          <cell r="V225"/>
          <cell r="W225"/>
          <cell r="X225"/>
          <cell r="AA225"/>
          <cell r="AB225"/>
          <cell r="AC225"/>
          <cell r="AD225"/>
          <cell r="AE225"/>
          <cell r="AH225"/>
          <cell r="AI225"/>
          <cell r="AJ225"/>
          <cell r="AK225"/>
          <cell r="AL225"/>
          <cell r="AO225"/>
          <cell r="AP225"/>
          <cell r="AQ225"/>
          <cell r="AR225"/>
          <cell r="AS225"/>
          <cell r="AV225"/>
          <cell r="AW225"/>
          <cell r="AX225"/>
          <cell r="AY225"/>
          <cell r="AZ225"/>
          <cell r="BC225"/>
          <cell r="BD225"/>
          <cell r="BE225"/>
          <cell r="BF225"/>
          <cell r="BG225"/>
          <cell r="BJ225"/>
          <cell r="BK225"/>
          <cell r="BL225"/>
          <cell r="BM225"/>
          <cell r="BN225"/>
          <cell r="BQ225"/>
          <cell r="BR225"/>
          <cell r="BS225"/>
          <cell r="BT225"/>
          <cell r="BU225"/>
          <cell r="BX225"/>
          <cell r="BY225"/>
          <cell r="BZ225"/>
          <cell r="CA225"/>
          <cell r="CB225"/>
        </row>
        <row r="226">
          <cell r="T226"/>
          <cell r="U226"/>
          <cell r="V226"/>
          <cell r="W226"/>
          <cell r="X226"/>
          <cell r="AA226"/>
          <cell r="AB226"/>
          <cell r="AC226"/>
          <cell r="AD226"/>
          <cell r="AE226"/>
          <cell r="AH226"/>
          <cell r="AI226"/>
          <cell r="AJ226"/>
          <cell r="AK226"/>
          <cell r="AL226"/>
          <cell r="AO226"/>
          <cell r="AP226"/>
          <cell r="AQ226"/>
          <cell r="AR226"/>
          <cell r="AS226"/>
          <cell r="AV226"/>
          <cell r="AW226"/>
          <cell r="AX226"/>
          <cell r="AY226"/>
          <cell r="AZ226"/>
          <cell r="BC226"/>
          <cell r="BD226"/>
          <cell r="BE226"/>
          <cell r="BF226"/>
          <cell r="BG226"/>
          <cell r="BJ226"/>
          <cell r="BK226"/>
          <cell r="BL226"/>
          <cell r="BM226"/>
          <cell r="BN226"/>
          <cell r="BQ226"/>
          <cell r="BR226"/>
          <cell r="BS226"/>
          <cell r="BT226"/>
          <cell r="BU226"/>
          <cell r="BX226"/>
          <cell r="BY226"/>
          <cell r="BZ226"/>
          <cell r="CA226"/>
          <cell r="CB226"/>
        </row>
        <row r="231">
          <cell r="T231"/>
          <cell r="U231"/>
          <cell r="V231"/>
          <cell r="W231"/>
          <cell r="X231"/>
          <cell r="AA231"/>
          <cell r="AB231"/>
          <cell r="AC231"/>
          <cell r="AD231"/>
          <cell r="AE231"/>
          <cell r="AH231"/>
          <cell r="AI231"/>
          <cell r="AJ231"/>
          <cell r="AK231"/>
          <cell r="AL231"/>
          <cell r="AO231"/>
          <cell r="AP231"/>
          <cell r="AQ231"/>
          <cell r="AR231"/>
          <cell r="AS231"/>
          <cell r="AV231"/>
          <cell r="AW231"/>
          <cell r="AX231"/>
          <cell r="AY231"/>
          <cell r="AZ231"/>
          <cell r="BC231"/>
          <cell r="BD231"/>
          <cell r="BE231"/>
          <cell r="BF231"/>
          <cell r="BG231"/>
          <cell r="BJ231"/>
          <cell r="BK231"/>
          <cell r="BL231"/>
          <cell r="BM231"/>
          <cell r="BN231"/>
          <cell r="BQ231"/>
          <cell r="BR231"/>
          <cell r="BS231"/>
          <cell r="BT231"/>
          <cell r="BU231"/>
          <cell r="BX231"/>
          <cell r="BY231"/>
          <cell r="BZ231"/>
          <cell r="CA231"/>
          <cell r="CB231"/>
        </row>
        <row r="232">
          <cell r="T232"/>
          <cell r="U232"/>
          <cell r="V232"/>
          <cell r="W232"/>
          <cell r="X232"/>
          <cell r="AA232"/>
          <cell r="AB232"/>
          <cell r="AC232"/>
          <cell r="AD232"/>
          <cell r="AE232"/>
          <cell r="AH232"/>
          <cell r="AI232"/>
          <cell r="AJ232"/>
          <cell r="AK232"/>
          <cell r="AL232"/>
          <cell r="AO232"/>
          <cell r="AP232"/>
          <cell r="AQ232"/>
          <cell r="AR232"/>
          <cell r="AS232"/>
          <cell r="AV232"/>
          <cell r="AW232"/>
          <cell r="AX232"/>
          <cell r="AY232"/>
          <cell r="AZ232"/>
          <cell r="BC232"/>
          <cell r="BD232"/>
          <cell r="BE232"/>
          <cell r="BF232"/>
          <cell r="BG232"/>
          <cell r="BJ232"/>
          <cell r="BK232"/>
          <cell r="BL232"/>
          <cell r="BM232"/>
          <cell r="BN232"/>
          <cell r="BQ232"/>
          <cell r="BR232"/>
          <cell r="BS232"/>
          <cell r="BT232"/>
          <cell r="BU232"/>
          <cell r="BX232"/>
          <cell r="BY232"/>
          <cell r="BZ232"/>
          <cell r="CA232"/>
          <cell r="CB232"/>
        </row>
        <row r="233">
          <cell r="T233"/>
          <cell r="U233"/>
          <cell r="V233"/>
          <cell r="W233"/>
          <cell r="X233"/>
          <cell r="AA233"/>
          <cell r="AB233"/>
          <cell r="AC233"/>
          <cell r="AD233"/>
          <cell r="AE233"/>
          <cell r="AH233"/>
          <cell r="AI233"/>
          <cell r="AJ233"/>
          <cell r="AK233"/>
          <cell r="AL233"/>
          <cell r="AO233"/>
          <cell r="AP233"/>
          <cell r="AQ233"/>
          <cell r="AR233"/>
          <cell r="AS233"/>
          <cell r="AV233"/>
          <cell r="AW233"/>
          <cell r="AX233"/>
          <cell r="AY233"/>
          <cell r="AZ233"/>
          <cell r="BC233"/>
          <cell r="BD233"/>
          <cell r="BE233"/>
          <cell r="BF233"/>
          <cell r="BG233"/>
          <cell r="BJ233"/>
          <cell r="BK233"/>
          <cell r="BL233"/>
          <cell r="BM233"/>
          <cell r="BN233"/>
          <cell r="BQ233"/>
          <cell r="BR233"/>
          <cell r="BS233"/>
          <cell r="BT233"/>
          <cell r="BU233"/>
          <cell r="BX233"/>
          <cell r="BY233"/>
          <cell r="BZ233"/>
          <cell r="CA233"/>
          <cell r="CB233"/>
        </row>
        <row r="234">
          <cell r="T234"/>
          <cell r="U234"/>
          <cell r="V234"/>
          <cell r="W234"/>
          <cell r="X234"/>
          <cell r="AA234"/>
          <cell r="AB234"/>
          <cell r="AC234"/>
          <cell r="AD234"/>
          <cell r="AE234"/>
          <cell r="AH234"/>
          <cell r="AI234"/>
          <cell r="AJ234"/>
          <cell r="AK234"/>
          <cell r="AL234"/>
          <cell r="AO234"/>
          <cell r="AP234"/>
          <cell r="AQ234"/>
          <cell r="AR234"/>
          <cell r="AS234"/>
          <cell r="AV234"/>
          <cell r="AW234"/>
          <cell r="AX234"/>
          <cell r="AY234"/>
          <cell r="AZ234"/>
          <cell r="BC234"/>
          <cell r="BD234"/>
          <cell r="BE234"/>
          <cell r="BF234"/>
          <cell r="BG234"/>
          <cell r="BJ234"/>
          <cell r="BK234"/>
          <cell r="BL234"/>
          <cell r="BM234"/>
          <cell r="BN234"/>
          <cell r="BQ234"/>
          <cell r="BR234"/>
          <cell r="BS234"/>
          <cell r="BT234"/>
          <cell r="BU234"/>
          <cell r="BX234"/>
          <cell r="BY234"/>
          <cell r="BZ234"/>
          <cell r="CA234"/>
          <cell r="CB234"/>
        </row>
        <row r="239">
          <cell r="T239"/>
          <cell r="U239"/>
          <cell r="V239"/>
          <cell r="W239"/>
          <cell r="X239"/>
          <cell r="AA239"/>
          <cell r="AB239"/>
          <cell r="AC239"/>
          <cell r="AD239"/>
          <cell r="AE239"/>
          <cell r="AH239"/>
          <cell r="AI239"/>
          <cell r="AJ239"/>
          <cell r="AK239"/>
          <cell r="AL239"/>
          <cell r="AO239"/>
          <cell r="AP239"/>
          <cell r="AQ239"/>
          <cell r="AR239"/>
          <cell r="AS239"/>
          <cell r="AV239"/>
          <cell r="AW239"/>
          <cell r="AX239"/>
          <cell r="AY239"/>
          <cell r="AZ239"/>
          <cell r="BC239"/>
          <cell r="BD239"/>
          <cell r="BE239"/>
          <cell r="BF239"/>
          <cell r="BG239"/>
          <cell r="BJ239"/>
          <cell r="BK239"/>
          <cell r="BL239"/>
          <cell r="BM239"/>
          <cell r="BN239"/>
          <cell r="BQ239"/>
          <cell r="BR239"/>
          <cell r="BS239"/>
          <cell r="BT239"/>
          <cell r="BU239"/>
          <cell r="BX239"/>
          <cell r="BY239"/>
          <cell r="BZ239"/>
          <cell r="CA239"/>
          <cell r="CB239"/>
        </row>
        <row r="240">
          <cell r="T240"/>
          <cell r="U240"/>
          <cell r="V240"/>
          <cell r="W240"/>
          <cell r="X240"/>
          <cell r="AA240"/>
          <cell r="AB240"/>
          <cell r="AC240"/>
          <cell r="AD240"/>
          <cell r="AE240"/>
          <cell r="AH240"/>
          <cell r="AI240"/>
          <cell r="AJ240"/>
          <cell r="AK240"/>
          <cell r="AL240"/>
          <cell r="AO240"/>
          <cell r="AP240"/>
          <cell r="AQ240"/>
          <cell r="AR240"/>
          <cell r="AS240"/>
          <cell r="AV240"/>
          <cell r="AW240"/>
          <cell r="AX240"/>
          <cell r="AY240"/>
          <cell r="AZ240"/>
          <cell r="BC240"/>
          <cell r="BD240"/>
          <cell r="BE240"/>
          <cell r="BF240"/>
          <cell r="BG240"/>
          <cell r="BJ240"/>
          <cell r="BK240"/>
          <cell r="BL240"/>
          <cell r="BM240"/>
          <cell r="BN240"/>
          <cell r="BQ240"/>
          <cell r="BR240"/>
          <cell r="BS240"/>
          <cell r="BT240"/>
          <cell r="BU240"/>
          <cell r="BX240"/>
          <cell r="BY240"/>
          <cell r="BZ240"/>
          <cell r="CA240"/>
          <cell r="CB240"/>
        </row>
        <row r="241">
          <cell r="T241"/>
          <cell r="U241"/>
          <cell r="V241"/>
          <cell r="W241"/>
          <cell r="X241"/>
          <cell r="AA241"/>
          <cell r="AB241"/>
          <cell r="AC241"/>
          <cell r="AD241"/>
          <cell r="AE241"/>
          <cell r="AH241"/>
          <cell r="AI241"/>
          <cell r="AJ241"/>
          <cell r="AK241"/>
          <cell r="AL241"/>
          <cell r="AO241"/>
          <cell r="AP241"/>
          <cell r="AQ241"/>
          <cell r="AR241"/>
          <cell r="AS241"/>
          <cell r="AV241"/>
          <cell r="AW241"/>
          <cell r="AX241"/>
          <cell r="AY241"/>
          <cell r="AZ241"/>
          <cell r="BC241"/>
          <cell r="BD241"/>
          <cell r="BE241"/>
          <cell r="BF241"/>
          <cell r="BG241"/>
          <cell r="BJ241"/>
          <cell r="BK241"/>
          <cell r="BL241"/>
          <cell r="BM241"/>
          <cell r="BN241"/>
          <cell r="BQ241"/>
          <cell r="BR241"/>
          <cell r="BS241"/>
          <cell r="BT241"/>
          <cell r="BU241"/>
          <cell r="BX241"/>
          <cell r="BY241"/>
          <cell r="BZ241"/>
          <cell r="CA241"/>
          <cell r="CB241"/>
        </row>
        <row r="242">
          <cell r="T242"/>
          <cell r="U242"/>
          <cell r="V242"/>
          <cell r="W242"/>
          <cell r="X242"/>
          <cell r="AA242"/>
          <cell r="AB242"/>
          <cell r="AC242"/>
          <cell r="AD242"/>
          <cell r="AE242"/>
          <cell r="AH242"/>
          <cell r="AI242"/>
          <cell r="AJ242"/>
          <cell r="AK242"/>
          <cell r="AL242"/>
          <cell r="AO242"/>
          <cell r="AP242"/>
          <cell r="AQ242"/>
          <cell r="AR242"/>
          <cell r="AS242"/>
          <cell r="AV242"/>
          <cell r="AW242"/>
          <cell r="AX242"/>
          <cell r="AY242"/>
          <cell r="AZ242"/>
          <cell r="BC242"/>
          <cell r="BD242"/>
          <cell r="BE242"/>
          <cell r="BF242"/>
          <cell r="BG242"/>
          <cell r="BJ242"/>
          <cell r="BK242"/>
          <cell r="BL242"/>
          <cell r="BM242"/>
          <cell r="BN242"/>
          <cell r="BQ242"/>
          <cell r="BR242"/>
          <cell r="BS242"/>
          <cell r="BT242"/>
          <cell r="BU242"/>
          <cell r="BX242"/>
          <cell r="BY242"/>
          <cell r="BZ242"/>
          <cell r="CA242"/>
          <cell r="CB242"/>
        </row>
        <row r="247">
          <cell r="T247"/>
          <cell r="U247"/>
          <cell r="V247"/>
          <cell r="W247"/>
          <cell r="X247"/>
          <cell r="AA247"/>
          <cell r="AB247"/>
          <cell r="AC247"/>
          <cell r="AD247"/>
          <cell r="AE247"/>
          <cell r="AH247"/>
          <cell r="AI247"/>
          <cell r="AJ247"/>
          <cell r="AK247"/>
          <cell r="AL247"/>
          <cell r="AO247"/>
          <cell r="AP247"/>
          <cell r="AQ247"/>
          <cell r="AR247"/>
          <cell r="AS247"/>
          <cell r="AV247"/>
          <cell r="AW247"/>
          <cell r="AX247"/>
          <cell r="AY247"/>
          <cell r="AZ247"/>
          <cell r="BC247"/>
          <cell r="BD247"/>
          <cell r="BE247"/>
          <cell r="BF247"/>
          <cell r="BG247"/>
          <cell r="BJ247"/>
          <cell r="BK247"/>
          <cell r="BL247"/>
          <cell r="BM247"/>
          <cell r="BN247"/>
          <cell r="BQ247"/>
          <cell r="BR247"/>
          <cell r="BS247"/>
          <cell r="BT247"/>
          <cell r="BU247"/>
          <cell r="BX247"/>
          <cell r="BY247"/>
          <cell r="BZ247"/>
          <cell r="CA247"/>
          <cell r="CB247"/>
        </row>
        <row r="248">
          <cell r="T248"/>
          <cell r="U248"/>
          <cell r="V248"/>
          <cell r="W248"/>
          <cell r="X248"/>
          <cell r="AA248"/>
          <cell r="AB248"/>
          <cell r="AC248"/>
          <cell r="AD248"/>
          <cell r="AE248"/>
          <cell r="AH248"/>
          <cell r="AI248"/>
          <cell r="AJ248"/>
          <cell r="AK248"/>
          <cell r="AL248"/>
          <cell r="AO248"/>
          <cell r="AP248"/>
          <cell r="AQ248"/>
          <cell r="AR248"/>
          <cell r="AS248"/>
          <cell r="AV248"/>
          <cell r="AW248"/>
          <cell r="AX248"/>
          <cell r="AY248"/>
          <cell r="AZ248"/>
          <cell r="BC248"/>
          <cell r="BD248"/>
          <cell r="BE248"/>
          <cell r="BF248"/>
          <cell r="BG248"/>
          <cell r="BJ248"/>
          <cell r="BK248"/>
          <cell r="BL248"/>
          <cell r="BM248"/>
          <cell r="BN248"/>
          <cell r="BQ248"/>
          <cell r="BR248"/>
          <cell r="BS248"/>
          <cell r="BT248"/>
          <cell r="BU248"/>
          <cell r="BX248"/>
          <cell r="BY248"/>
          <cell r="BZ248"/>
          <cell r="CA248"/>
          <cell r="CB248"/>
        </row>
        <row r="249">
          <cell r="T249"/>
          <cell r="U249"/>
          <cell r="V249"/>
          <cell r="W249"/>
          <cell r="X249"/>
          <cell r="AA249"/>
          <cell r="AB249"/>
          <cell r="AC249"/>
          <cell r="AD249"/>
          <cell r="AE249"/>
          <cell r="AH249"/>
          <cell r="AI249"/>
          <cell r="AJ249"/>
          <cell r="AK249"/>
          <cell r="AL249"/>
          <cell r="AO249"/>
          <cell r="AP249"/>
          <cell r="AQ249"/>
          <cell r="AR249"/>
          <cell r="AS249"/>
          <cell r="AV249"/>
          <cell r="AW249"/>
          <cell r="AX249"/>
          <cell r="AY249"/>
          <cell r="AZ249"/>
          <cell r="BC249"/>
          <cell r="BD249"/>
          <cell r="BE249"/>
          <cell r="BF249"/>
          <cell r="BG249"/>
          <cell r="BJ249"/>
          <cell r="BK249"/>
          <cell r="BL249"/>
          <cell r="BM249"/>
          <cell r="BN249"/>
          <cell r="BQ249"/>
          <cell r="BR249"/>
          <cell r="BS249"/>
          <cell r="BT249"/>
          <cell r="BU249"/>
          <cell r="BX249"/>
          <cell r="BY249"/>
          <cell r="BZ249"/>
          <cell r="CA249"/>
          <cell r="CB249"/>
        </row>
        <row r="250">
          <cell r="T250"/>
          <cell r="U250"/>
          <cell r="V250"/>
          <cell r="W250"/>
          <cell r="X250"/>
          <cell r="AA250"/>
          <cell r="AB250"/>
          <cell r="AC250"/>
          <cell r="AD250"/>
          <cell r="AE250"/>
          <cell r="AH250"/>
          <cell r="AI250"/>
          <cell r="AJ250"/>
          <cell r="AK250"/>
          <cell r="AL250"/>
          <cell r="AO250"/>
          <cell r="AP250"/>
          <cell r="AQ250"/>
          <cell r="AR250"/>
          <cell r="AS250"/>
          <cell r="AV250"/>
          <cell r="AW250"/>
          <cell r="AX250"/>
          <cell r="AY250"/>
          <cell r="AZ250"/>
          <cell r="BC250"/>
          <cell r="BD250"/>
          <cell r="BE250"/>
          <cell r="BF250"/>
          <cell r="BG250"/>
          <cell r="BJ250"/>
          <cell r="BK250"/>
          <cell r="BL250"/>
          <cell r="BM250"/>
          <cell r="BN250"/>
          <cell r="BQ250"/>
          <cell r="BR250"/>
          <cell r="BS250"/>
          <cell r="BT250"/>
          <cell r="BU250"/>
          <cell r="BX250"/>
          <cell r="BY250"/>
          <cell r="BZ250"/>
          <cell r="CA250"/>
          <cell r="CB250"/>
        </row>
        <row r="255">
          <cell r="T255"/>
          <cell r="U255"/>
          <cell r="V255"/>
          <cell r="W255"/>
          <cell r="X255"/>
          <cell r="AA255"/>
          <cell r="AB255"/>
          <cell r="AC255"/>
          <cell r="AD255"/>
          <cell r="AE255"/>
          <cell r="AH255"/>
          <cell r="AI255"/>
          <cell r="AJ255"/>
          <cell r="AK255"/>
          <cell r="AL255"/>
          <cell r="AO255"/>
          <cell r="AP255"/>
          <cell r="AQ255"/>
          <cell r="AR255"/>
          <cell r="AS255"/>
          <cell r="AV255"/>
          <cell r="AW255"/>
          <cell r="AX255"/>
          <cell r="AY255"/>
          <cell r="AZ255"/>
          <cell r="BC255"/>
          <cell r="BD255"/>
          <cell r="BE255"/>
          <cell r="BF255"/>
          <cell r="BG255"/>
          <cell r="BJ255"/>
          <cell r="BK255"/>
          <cell r="BL255"/>
          <cell r="BM255"/>
          <cell r="BN255"/>
          <cell r="BQ255"/>
          <cell r="BR255"/>
          <cell r="BS255"/>
          <cell r="BT255"/>
          <cell r="BU255"/>
          <cell r="BX255"/>
          <cell r="BY255"/>
          <cell r="BZ255"/>
          <cell r="CA255"/>
          <cell r="CB255"/>
        </row>
        <row r="256">
          <cell r="T256"/>
          <cell r="U256"/>
          <cell r="V256"/>
          <cell r="W256"/>
          <cell r="X256"/>
          <cell r="AA256"/>
          <cell r="AB256"/>
          <cell r="AC256"/>
          <cell r="AD256"/>
          <cell r="AE256"/>
          <cell r="AH256"/>
          <cell r="AI256"/>
          <cell r="AJ256"/>
          <cell r="AK256"/>
          <cell r="AL256"/>
          <cell r="AO256"/>
          <cell r="AP256"/>
          <cell r="AQ256"/>
          <cell r="AR256"/>
          <cell r="AS256"/>
          <cell r="AV256"/>
          <cell r="AW256"/>
          <cell r="AX256"/>
          <cell r="AY256"/>
          <cell r="AZ256"/>
          <cell r="BC256"/>
          <cell r="BD256"/>
          <cell r="BE256"/>
          <cell r="BF256"/>
          <cell r="BG256"/>
          <cell r="BJ256"/>
          <cell r="BK256"/>
          <cell r="BL256"/>
          <cell r="BM256"/>
          <cell r="BN256"/>
          <cell r="BQ256"/>
          <cell r="BR256"/>
          <cell r="BS256"/>
          <cell r="BT256"/>
          <cell r="BU256"/>
          <cell r="BX256"/>
          <cell r="BY256"/>
          <cell r="BZ256"/>
          <cell r="CA256"/>
          <cell r="CB256"/>
        </row>
        <row r="257">
          <cell r="T257"/>
          <cell r="U257"/>
          <cell r="V257"/>
          <cell r="W257"/>
          <cell r="X257"/>
          <cell r="AA257"/>
          <cell r="AB257"/>
          <cell r="AC257"/>
          <cell r="AD257"/>
          <cell r="AE257"/>
          <cell r="AH257"/>
          <cell r="AI257"/>
          <cell r="AJ257"/>
          <cell r="AK257"/>
          <cell r="AL257"/>
          <cell r="AO257"/>
          <cell r="AP257"/>
          <cell r="AQ257"/>
          <cell r="AR257"/>
          <cell r="AS257"/>
          <cell r="AV257"/>
          <cell r="AW257"/>
          <cell r="AX257"/>
          <cell r="AY257"/>
          <cell r="AZ257"/>
          <cell r="BC257"/>
          <cell r="BD257"/>
          <cell r="BE257"/>
          <cell r="BF257"/>
          <cell r="BG257"/>
          <cell r="BJ257"/>
          <cell r="BK257"/>
          <cell r="BL257"/>
          <cell r="BM257"/>
          <cell r="BN257"/>
          <cell r="BQ257"/>
          <cell r="BR257"/>
          <cell r="BS257"/>
          <cell r="BT257"/>
          <cell r="BU257"/>
          <cell r="BX257"/>
          <cell r="BY257"/>
          <cell r="BZ257"/>
          <cell r="CA257"/>
          <cell r="CB257"/>
        </row>
        <row r="258">
          <cell r="T258"/>
          <cell r="U258"/>
          <cell r="V258"/>
          <cell r="W258"/>
          <cell r="X258"/>
          <cell r="AA258"/>
          <cell r="AB258"/>
          <cell r="AC258"/>
          <cell r="AD258"/>
          <cell r="AE258"/>
          <cell r="AH258"/>
          <cell r="AI258"/>
          <cell r="AJ258"/>
          <cell r="AK258"/>
          <cell r="AL258"/>
          <cell r="AO258"/>
          <cell r="AP258"/>
          <cell r="AQ258"/>
          <cell r="AR258"/>
          <cell r="AS258"/>
          <cell r="AV258"/>
          <cell r="AW258"/>
          <cell r="AX258"/>
          <cell r="AY258"/>
          <cell r="AZ258"/>
          <cell r="BC258"/>
          <cell r="BD258"/>
          <cell r="BE258"/>
          <cell r="BF258"/>
          <cell r="BG258"/>
          <cell r="BJ258"/>
          <cell r="BK258"/>
          <cell r="BL258"/>
          <cell r="BM258"/>
          <cell r="BN258"/>
          <cell r="BQ258"/>
          <cell r="BR258"/>
          <cell r="BS258"/>
          <cell r="BT258"/>
          <cell r="BU258"/>
          <cell r="BX258"/>
          <cell r="BY258"/>
          <cell r="BZ258"/>
          <cell r="CA258"/>
          <cell r="CB258"/>
        </row>
        <row r="263">
          <cell r="T263"/>
          <cell r="U263"/>
          <cell r="V263"/>
          <cell r="W263"/>
          <cell r="X263"/>
          <cell r="AA263"/>
          <cell r="AB263"/>
          <cell r="AC263"/>
          <cell r="AD263"/>
          <cell r="AE263"/>
          <cell r="AH263"/>
          <cell r="AI263"/>
          <cell r="AJ263"/>
          <cell r="AK263"/>
          <cell r="AL263"/>
          <cell r="AO263"/>
          <cell r="AP263"/>
          <cell r="AQ263"/>
          <cell r="AR263"/>
          <cell r="AS263"/>
          <cell r="AV263"/>
          <cell r="AW263"/>
          <cell r="AX263"/>
          <cell r="AY263"/>
          <cell r="AZ263"/>
          <cell r="BC263"/>
          <cell r="BD263"/>
          <cell r="BE263"/>
          <cell r="BF263"/>
          <cell r="BG263"/>
          <cell r="BJ263"/>
          <cell r="BK263"/>
          <cell r="BL263"/>
          <cell r="BM263"/>
          <cell r="BN263"/>
          <cell r="BQ263"/>
          <cell r="BR263"/>
          <cell r="BS263"/>
          <cell r="BT263"/>
          <cell r="BU263"/>
          <cell r="BX263"/>
          <cell r="BY263"/>
          <cell r="BZ263"/>
          <cell r="CA263"/>
          <cell r="CB263"/>
        </row>
        <row r="264">
          <cell r="T264"/>
          <cell r="U264"/>
          <cell r="V264"/>
          <cell r="W264"/>
          <cell r="X264"/>
          <cell r="AA264"/>
          <cell r="AB264"/>
          <cell r="AC264"/>
          <cell r="AD264"/>
          <cell r="AE264"/>
          <cell r="AH264"/>
          <cell r="AI264"/>
          <cell r="AJ264"/>
          <cell r="AK264"/>
          <cell r="AL264"/>
          <cell r="AO264"/>
          <cell r="AP264"/>
          <cell r="AQ264"/>
          <cell r="AR264"/>
          <cell r="AS264"/>
          <cell r="AV264"/>
          <cell r="AW264"/>
          <cell r="AX264"/>
          <cell r="AY264"/>
          <cell r="AZ264"/>
          <cell r="BC264"/>
          <cell r="BD264"/>
          <cell r="BE264"/>
          <cell r="BF264"/>
          <cell r="BG264"/>
          <cell r="BJ264"/>
          <cell r="BK264"/>
          <cell r="BL264"/>
          <cell r="BM264"/>
          <cell r="BN264"/>
          <cell r="BQ264"/>
          <cell r="BR264"/>
          <cell r="BS264"/>
          <cell r="BT264"/>
          <cell r="BU264"/>
          <cell r="BX264"/>
          <cell r="BY264"/>
          <cell r="BZ264"/>
          <cell r="CA264"/>
          <cell r="CB264"/>
        </row>
        <row r="265">
          <cell r="T265"/>
          <cell r="U265"/>
          <cell r="V265"/>
          <cell r="W265"/>
          <cell r="X265"/>
          <cell r="AA265"/>
          <cell r="AB265"/>
          <cell r="AC265"/>
          <cell r="AD265"/>
          <cell r="AE265"/>
          <cell r="AH265"/>
          <cell r="AI265"/>
          <cell r="AJ265"/>
          <cell r="AK265"/>
          <cell r="AL265"/>
          <cell r="AO265"/>
          <cell r="AP265"/>
          <cell r="AQ265"/>
          <cell r="AR265"/>
          <cell r="AS265"/>
          <cell r="AV265"/>
          <cell r="AW265"/>
          <cell r="AX265"/>
          <cell r="AY265"/>
          <cell r="AZ265"/>
          <cell r="BC265"/>
          <cell r="BD265"/>
          <cell r="BE265"/>
          <cell r="BF265"/>
          <cell r="BG265"/>
          <cell r="BJ265"/>
          <cell r="BK265"/>
          <cell r="BL265"/>
          <cell r="BM265"/>
          <cell r="BN265"/>
          <cell r="BQ265"/>
          <cell r="BR265"/>
          <cell r="BS265"/>
          <cell r="BT265"/>
          <cell r="BU265"/>
          <cell r="BX265"/>
          <cell r="BY265"/>
          <cell r="BZ265"/>
          <cell r="CA265"/>
          <cell r="CB265"/>
        </row>
        <row r="266">
          <cell r="T266"/>
          <cell r="U266"/>
          <cell r="V266"/>
          <cell r="W266"/>
          <cell r="X266"/>
          <cell r="AA266"/>
          <cell r="AB266"/>
          <cell r="AC266"/>
          <cell r="AD266"/>
          <cell r="AE266"/>
          <cell r="AH266"/>
          <cell r="AI266"/>
          <cell r="AJ266"/>
          <cell r="AK266"/>
          <cell r="AL266"/>
          <cell r="AO266"/>
          <cell r="AP266"/>
          <cell r="AQ266"/>
          <cell r="AR266"/>
          <cell r="AS266"/>
          <cell r="AV266"/>
          <cell r="AW266"/>
          <cell r="AX266"/>
          <cell r="AY266"/>
          <cell r="AZ266"/>
          <cell r="BC266"/>
          <cell r="BD266"/>
          <cell r="BE266"/>
          <cell r="BF266"/>
          <cell r="BG266"/>
          <cell r="BJ266"/>
          <cell r="BK266"/>
          <cell r="BL266"/>
          <cell r="BM266"/>
          <cell r="BN266"/>
          <cell r="BQ266"/>
          <cell r="BR266"/>
          <cell r="BS266"/>
          <cell r="BT266"/>
          <cell r="BU266"/>
          <cell r="BX266"/>
          <cell r="BY266"/>
          <cell r="BZ266"/>
          <cell r="CA266"/>
          <cell r="CB266"/>
        </row>
        <row r="271">
          <cell r="T271"/>
          <cell r="U271"/>
          <cell r="V271"/>
          <cell r="W271"/>
          <cell r="X271"/>
          <cell r="AA271"/>
          <cell r="AB271"/>
          <cell r="AC271"/>
          <cell r="AD271"/>
          <cell r="AE271"/>
          <cell r="AH271"/>
          <cell r="AI271"/>
          <cell r="AJ271"/>
          <cell r="AK271"/>
          <cell r="AL271"/>
          <cell r="AO271"/>
          <cell r="AP271"/>
          <cell r="AQ271"/>
          <cell r="AR271"/>
          <cell r="AS271"/>
          <cell r="AV271"/>
          <cell r="AW271"/>
          <cell r="AX271"/>
          <cell r="AY271"/>
          <cell r="AZ271"/>
          <cell r="BC271"/>
          <cell r="BD271"/>
          <cell r="BE271"/>
          <cell r="BF271"/>
          <cell r="BG271"/>
          <cell r="BJ271"/>
          <cell r="BK271"/>
          <cell r="BL271"/>
          <cell r="BM271"/>
          <cell r="BN271"/>
          <cell r="BQ271"/>
          <cell r="BR271"/>
          <cell r="BS271"/>
          <cell r="BT271"/>
          <cell r="BU271"/>
          <cell r="BX271"/>
          <cell r="BY271"/>
          <cell r="BZ271"/>
          <cell r="CA271"/>
          <cell r="CB271"/>
        </row>
        <row r="272">
          <cell r="T272"/>
          <cell r="U272"/>
          <cell r="V272"/>
          <cell r="W272"/>
          <cell r="X272"/>
          <cell r="AA272"/>
          <cell r="AB272"/>
          <cell r="AC272"/>
          <cell r="AD272"/>
          <cell r="AE272"/>
          <cell r="AH272"/>
          <cell r="AI272"/>
          <cell r="AJ272"/>
          <cell r="AK272"/>
          <cell r="AL272"/>
          <cell r="AO272"/>
          <cell r="AP272"/>
          <cell r="AQ272"/>
          <cell r="AR272"/>
          <cell r="AS272"/>
          <cell r="AV272"/>
          <cell r="AW272"/>
          <cell r="AX272"/>
          <cell r="AY272"/>
          <cell r="AZ272"/>
          <cell r="BC272"/>
          <cell r="BD272"/>
          <cell r="BE272"/>
          <cell r="BF272"/>
          <cell r="BG272"/>
          <cell r="BJ272"/>
          <cell r="BK272"/>
          <cell r="BL272"/>
          <cell r="BM272"/>
          <cell r="BN272"/>
          <cell r="BQ272"/>
          <cell r="BR272"/>
          <cell r="BS272"/>
          <cell r="BT272"/>
          <cell r="BU272"/>
          <cell r="BX272"/>
          <cell r="BY272"/>
          <cell r="BZ272"/>
          <cell r="CA272"/>
          <cell r="CB272"/>
        </row>
        <row r="273">
          <cell r="T273"/>
          <cell r="U273"/>
          <cell r="V273"/>
          <cell r="W273"/>
          <cell r="X273"/>
          <cell r="AA273"/>
          <cell r="AB273"/>
          <cell r="AC273"/>
          <cell r="AD273"/>
          <cell r="AE273"/>
          <cell r="AH273"/>
          <cell r="AI273"/>
          <cell r="AJ273"/>
          <cell r="AK273"/>
          <cell r="AL273"/>
          <cell r="AO273"/>
          <cell r="AP273"/>
          <cell r="AQ273"/>
          <cell r="AR273"/>
          <cell r="AS273"/>
          <cell r="AV273"/>
          <cell r="AW273"/>
          <cell r="AX273"/>
          <cell r="AY273"/>
          <cell r="AZ273"/>
          <cell r="BC273"/>
          <cell r="BD273"/>
          <cell r="BE273"/>
          <cell r="BF273"/>
          <cell r="BG273"/>
          <cell r="BJ273"/>
          <cell r="BK273"/>
          <cell r="BL273"/>
          <cell r="BM273"/>
          <cell r="BN273"/>
          <cell r="BQ273"/>
          <cell r="BR273"/>
          <cell r="BS273"/>
          <cell r="BT273"/>
          <cell r="BU273"/>
          <cell r="BX273"/>
          <cell r="BY273"/>
          <cell r="BZ273"/>
          <cell r="CA273"/>
          <cell r="CB273"/>
        </row>
        <row r="274">
          <cell r="T274"/>
          <cell r="U274"/>
          <cell r="V274"/>
          <cell r="W274"/>
          <cell r="X274"/>
          <cell r="AA274"/>
          <cell r="AB274"/>
          <cell r="AC274"/>
          <cell r="AD274"/>
          <cell r="AE274"/>
          <cell r="AH274"/>
          <cell r="AI274"/>
          <cell r="AJ274"/>
          <cell r="AK274"/>
          <cell r="AL274"/>
          <cell r="AO274"/>
          <cell r="AP274"/>
          <cell r="AQ274"/>
          <cell r="AR274"/>
          <cell r="AS274"/>
          <cell r="AV274"/>
          <cell r="AW274"/>
          <cell r="AX274"/>
          <cell r="AY274"/>
          <cell r="AZ274"/>
          <cell r="BC274"/>
          <cell r="BD274"/>
          <cell r="BE274"/>
          <cell r="BF274"/>
          <cell r="BG274"/>
          <cell r="BJ274"/>
          <cell r="BK274"/>
          <cell r="BL274"/>
          <cell r="BM274"/>
          <cell r="BN274"/>
          <cell r="BQ274"/>
          <cell r="BR274"/>
          <cell r="BS274"/>
          <cell r="BT274"/>
          <cell r="BU274"/>
          <cell r="BX274"/>
          <cell r="BY274"/>
          <cell r="BZ274"/>
          <cell r="CA274"/>
          <cell r="CB274"/>
        </row>
        <row r="279">
          <cell r="T279"/>
          <cell r="U279"/>
          <cell r="V279"/>
          <cell r="W279"/>
          <cell r="X279"/>
          <cell r="AA279"/>
          <cell r="AB279"/>
          <cell r="AC279"/>
          <cell r="AD279"/>
          <cell r="AE279"/>
          <cell r="AH279"/>
          <cell r="AI279"/>
          <cell r="AJ279"/>
          <cell r="AK279"/>
          <cell r="AL279"/>
          <cell r="AO279"/>
          <cell r="AP279"/>
          <cell r="AQ279"/>
          <cell r="AR279"/>
          <cell r="AS279"/>
          <cell r="AV279"/>
          <cell r="AW279"/>
          <cell r="AX279"/>
          <cell r="AY279"/>
          <cell r="AZ279"/>
          <cell r="BC279"/>
          <cell r="BD279"/>
          <cell r="BE279"/>
          <cell r="BF279"/>
          <cell r="BG279"/>
          <cell r="BJ279"/>
          <cell r="BK279"/>
          <cell r="BL279"/>
          <cell r="BM279"/>
          <cell r="BN279"/>
          <cell r="BQ279"/>
          <cell r="BR279"/>
          <cell r="BS279"/>
          <cell r="BT279"/>
          <cell r="BU279"/>
          <cell r="BX279"/>
          <cell r="BY279"/>
          <cell r="BZ279"/>
          <cell r="CA279"/>
          <cell r="CB279"/>
        </row>
        <row r="280">
          <cell r="T280"/>
          <cell r="U280"/>
          <cell r="V280"/>
          <cell r="W280"/>
          <cell r="X280"/>
          <cell r="AA280"/>
          <cell r="AB280"/>
          <cell r="AC280"/>
          <cell r="AD280"/>
          <cell r="AE280"/>
          <cell r="AH280"/>
          <cell r="AI280"/>
          <cell r="AJ280"/>
          <cell r="AK280"/>
          <cell r="AL280"/>
          <cell r="AO280"/>
          <cell r="AP280"/>
          <cell r="AQ280"/>
          <cell r="AR280"/>
          <cell r="AS280"/>
          <cell r="AV280"/>
          <cell r="AW280"/>
          <cell r="AX280"/>
          <cell r="AY280"/>
          <cell r="AZ280"/>
          <cell r="BC280"/>
          <cell r="BD280"/>
          <cell r="BE280"/>
          <cell r="BF280"/>
          <cell r="BG280"/>
          <cell r="BJ280"/>
          <cell r="BK280"/>
          <cell r="BL280"/>
          <cell r="BM280"/>
          <cell r="BN280"/>
          <cell r="BQ280"/>
          <cell r="BR280"/>
          <cell r="BS280"/>
          <cell r="BT280"/>
          <cell r="BU280"/>
          <cell r="BX280"/>
          <cell r="BY280"/>
          <cell r="BZ280"/>
          <cell r="CA280"/>
          <cell r="CB280"/>
        </row>
        <row r="281">
          <cell r="T281"/>
          <cell r="U281"/>
          <cell r="V281"/>
          <cell r="W281"/>
          <cell r="X281"/>
          <cell r="AA281"/>
          <cell r="AB281"/>
          <cell r="AC281"/>
          <cell r="AD281"/>
          <cell r="AE281"/>
          <cell r="AH281"/>
          <cell r="AI281"/>
          <cell r="AJ281"/>
          <cell r="AK281"/>
          <cell r="AL281"/>
          <cell r="AO281"/>
          <cell r="AP281"/>
          <cell r="AQ281"/>
          <cell r="AR281"/>
          <cell r="AS281"/>
          <cell r="AV281"/>
          <cell r="AW281"/>
          <cell r="AX281"/>
          <cell r="AY281"/>
          <cell r="AZ281"/>
          <cell r="BC281"/>
          <cell r="BD281"/>
          <cell r="BE281"/>
          <cell r="BF281"/>
          <cell r="BG281"/>
          <cell r="BJ281"/>
          <cell r="BK281"/>
          <cell r="BL281"/>
          <cell r="BM281"/>
          <cell r="BN281"/>
          <cell r="BQ281"/>
          <cell r="BR281"/>
          <cell r="BS281"/>
          <cell r="BT281"/>
          <cell r="BU281"/>
          <cell r="BX281"/>
          <cell r="BY281"/>
          <cell r="BZ281"/>
          <cell r="CA281"/>
          <cell r="CB281"/>
        </row>
        <row r="282">
          <cell r="T282"/>
          <cell r="U282"/>
          <cell r="V282"/>
          <cell r="W282"/>
          <cell r="X282"/>
          <cell r="AA282"/>
          <cell r="AB282"/>
          <cell r="AC282"/>
          <cell r="AD282"/>
          <cell r="AE282"/>
          <cell r="AH282"/>
          <cell r="AI282"/>
          <cell r="AJ282"/>
          <cell r="AK282"/>
          <cell r="AL282"/>
          <cell r="AO282"/>
          <cell r="AP282"/>
          <cell r="AQ282"/>
          <cell r="AR282"/>
          <cell r="AS282"/>
          <cell r="AV282"/>
          <cell r="AW282"/>
          <cell r="AX282"/>
          <cell r="AY282"/>
          <cell r="AZ282"/>
          <cell r="BC282"/>
          <cell r="BD282"/>
          <cell r="BE282"/>
          <cell r="BF282"/>
          <cell r="BG282"/>
          <cell r="BJ282"/>
          <cell r="BK282"/>
          <cell r="BL282"/>
          <cell r="BM282"/>
          <cell r="BN282"/>
          <cell r="BQ282"/>
          <cell r="BR282"/>
          <cell r="BS282"/>
          <cell r="BT282"/>
          <cell r="BU282"/>
          <cell r="BX282"/>
          <cell r="BY282"/>
          <cell r="BZ282"/>
          <cell r="CA282"/>
          <cell r="CB282"/>
        </row>
        <row r="287">
          <cell r="T287"/>
          <cell r="U287"/>
          <cell r="V287"/>
          <cell r="W287"/>
          <cell r="X287"/>
          <cell r="AA287"/>
          <cell r="AB287"/>
          <cell r="AC287"/>
          <cell r="AD287"/>
          <cell r="AE287"/>
          <cell r="AH287"/>
          <cell r="AI287"/>
          <cell r="AJ287"/>
          <cell r="AK287"/>
          <cell r="AL287"/>
          <cell r="AO287"/>
          <cell r="AP287"/>
          <cell r="AQ287"/>
          <cell r="AR287"/>
          <cell r="AS287"/>
          <cell r="AV287"/>
          <cell r="AW287"/>
          <cell r="AX287"/>
          <cell r="AY287"/>
          <cell r="AZ287"/>
          <cell r="BC287"/>
          <cell r="BD287"/>
          <cell r="BE287"/>
          <cell r="BF287"/>
          <cell r="BG287"/>
          <cell r="BJ287"/>
          <cell r="BK287"/>
          <cell r="BL287"/>
          <cell r="BM287"/>
          <cell r="BN287"/>
          <cell r="BQ287"/>
          <cell r="BR287"/>
          <cell r="BS287"/>
          <cell r="BT287"/>
          <cell r="BU287"/>
          <cell r="BX287"/>
          <cell r="BY287"/>
          <cell r="BZ287"/>
          <cell r="CA287"/>
          <cell r="CB287"/>
        </row>
        <row r="288">
          <cell r="T288"/>
          <cell r="U288"/>
          <cell r="V288"/>
          <cell r="W288"/>
          <cell r="X288"/>
          <cell r="AA288"/>
          <cell r="AB288"/>
          <cell r="AC288"/>
          <cell r="AD288"/>
          <cell r="AE288"/>
          <cell r="AH288"/>
          <cell r="AI288"/>
          <cell r="AJ288"/>
          <cell r="AK288"/>
          <cell r="AL288"/>
          <cell r="AO288"/>
          <cell r="AP288"/>
          <cell r="AQ288"/>
          <cell r="AR288"/>
          <cell r="AS288"/>
          <cell r="AV288"/>
          <cell r="AW288"/>
          <cell r="AX288"/>
          <cell r="AY288"/>
          <cell r="AZ288"/>
          <cell r="BC288"/>
          <cell r="BD288"/>
          <cell r="BE288"/>
          <cell r="BF288"/>
          <cell r="BG288"/>
          <cell r="BJ288"/>
          <cell r="BK288"/>
          <cell r="BL288"/>
          <cell r="BM288"/>
          <cell r="BN288"/>
          <cell r="BQ288"/>
          <cell r="BR288"/>
          <cell r="BS288"/>
          <cell r="BT288"/>
          <cell r="BU288"/>
          <cell r="BX288"/>
          <cell r="BY288"/>
          <cell r="BZ288"/>
          <cell r="CA288"/>
          <cell r="CB288"/>
        </row>
        <row r="289">
          <cell r="T289"/>
          <cell r="U289"/>
          <cell r="V289"/>
          <cell r="W289"/>
          <cell r="X289"/>
          <cell r="AA289"/>
          <cell r="AB289"/>
          <cell r="AC289"/>
          <cell r="AD289"/>
          <cell r="AE289"/>
          <cell r="AH289"/>
          <cell r="AI289"/>
          <cell r="AJ289"/>
          <cell r="AK289"/>
          <cell r="AL289"/>
          <cell r="AO289"/>
          <cell r="AP289"/>
          <cell r="AQ289"/>
          <cell r="AR289"/>
          <cell r="AS289"/>
          <cell r="AV289"/>
          <cell r="AW289"/>
          <cell r="AX289"/>
          <cell r="AY289"/>
          <cell r="AZ289"/>
          <cell r="BC289"/>
          <cell r="BD289"/>
          <cell r="BE289"/>
          <cell r="BF289"/>
          <cell r="BG289"/>
          <cell r="BJ289"/>
          <cell r="BK289"/>
          <cell r="BL289"/>
          <cell r="BM289"/>
          <cell r="BN289"/>
          <cell r="BQ289"/>
          <cell r="BR289"/>
          <cell r="BS289"/>
          <cell r="BT289"/>
          <cell r="BU289"/>
          <cell r="BX289"/>
          <cell r="BY289"/>
          <cell r="BZ289"/>
          <cell r="CA289"/>
          <cell r="CB289"/>
        </row>
        <row r="290">
          <cell r="T290"/>
          <cell r="U290"/>
          <cell r="V290"/>
          <cell r="W290"/>
          <cell r="X290"/>
          <cell r="AA290"/>
          <cell r="AB290"/>
          <cell r="AC290"/>
          <cell r="AD290"/>
          <cell r="AE290"/>
          <cell r="AH290"/>
          <cell r="AI290"/>
          <cell r="AJ290"/>
          <cell r="AK290"/>
          <cell r="AL290"/>
          <cell r="AO290"/>
          <cell r="AP290"/>
          <cell r="AQ290"/>
          <cell r="AR290"/>
          <cell r="AS290"/>
          <cell r="AV290"/>
          <cell r="AW290"/>
          <cell r="AX290"/>
          <cell r="AY290"/>
          <cell r="AZ290"/>
          <cell r="BC290"/>
          <cell r="BD290"/>
          <cell r="BE290"/>
          <cell r="BF290"/>
          <cell r="BG290"/>
          <cell r="BJ290"/>
          <cell r="BK290"/>
          <cell r="BL290"/>
          <cell r="BM290"/>
          <cell r="BN290"/>
          <cell r="BQ290"/>
          <cell r="BR290"/>
          <cell r="BS290"/>
          <cell r="BT290"/>
          <cell r="BU290"/>
          <cell r="BX290"/>
          <cell r="BY290"/>
          <cell r="BZ290"/>
          <cell r="CA290"/>
          <cell r="CB290"/>
        </row>
        <row r="295">
          <cell r="T295"/>
          <cell r="U295"/>
          <cell r="V295"/>
          <cell r="W295"/>
          <cell r="X295"/>
          <cell r="AA295"/>
          <cell r="AB295"/>
          <cell r="AC295"/>
          <cell r="AD295"/>
          <cell r="AE295"/>
          <cell r="AH295"/>
          <cell r="AI295"/>
          <cell r="AJ295"/>
          <cell r="AK295"/>
          <cell r="AL295"/>
          <cell r="AO295"/>
          <cell r="AP295"/>
          <cell r="AQ295"/>
          <cell r="AR295"/>
          <cell r="AS295"/>
          <cell r="AV295"/>
          <cell r="AW295"/>
          <cell r="AX295"/>
          <cell r="AY295"/>
          <cell r="AZ295"/>
          <cell r="BC295"/>
          <cell r="BD295"/>
          <cell r="BE295"/>
          <cell r="BF295"/>
          <cell r="BG295"/>
          <cell r="BJ295"/>
          <cell r="BK295"/>
          <cell r="BL295"/>
          <cell r="BM295"/>
          <cell r="BN295"/>
          <cell r="BQ295"/>
          <cell r="BR295"/>
          <cell r="BS295"/>
          <cell r="BT295"/>
          <cell r="BU295"/>
          <cell r="BX295"/>
          <cell r="BY295"/>
          <cell r="BZ295"/>
          <cell r="CA295"/>
          <cell r="CB295"/>
        </row>
        <row r="296">
          <cell r="T296"/>
          <cell r="U296"/>
          <cell r="V296"/>
          <cell r="W296"/>
          <cell r="X296"/>
          <cell r="AA296"/>
          <cell r="AB296"/>
          <cell r="AC296"/>
          <cell r="AD296"/>
          <cell r="AE296"/>
          <cell r="AH296"/>
          <cell r="AI296"/>
          <cell r="AJ296"/>
          <cell r="AK296"/>
          <cell r="AL296"/>
          <cell r="AO296"/>
          <cell r="AP296"/>
          <cell r="AQ296"/>
          <cell r="AR296"/>
          <cell r="AS296"/>
          <cell r="AV296"/>
          <cell r="AW296"/>
          <cell r="AX296"/>
          <cell r="AY296"/>
          <cell r="AZ296"/>
          <cell r="BC296"/>
          <cell r="BD296"/>
          <cell r="BE296"/>
          <cell r="BF296"/>
          <cell r="BG296"/>
          <cell r="BJ296"/>
          <cell r="BK296"/>
          <cell r="BL296"/>
          <cell r="BM296"/>
          <cell r="BN296"/>
          <cell r="BQ296"/>
          <cell r="BR296"/>
          <cell r="BS296"/>
          <cell r="BT296"/>
          <cell r="BU296"/>
          <cell r="BX296"/>
          <cell r="BY296"/>
          <cell r="BZ296"/>
          <cell r="CA296"/>
          <cell r="CB296"/>
        </row>
        <row r="297">
          <cell r="T297"/>
          <cell r="U297"/>
          <cell r="V297"/>
          <cell r="W297"/>
          <cell r="X297"/>
          <cell r="AA297"/>
          <cell r="AB297"/>
          <cell r="AC297"/>
          <cell r="AD297"/>
          <cell r="AE297"/>
          <cell r="AH297"/>
          <cell r="AI297"/>
          <cell r="AJ297"/>
          <cell r="AK297"/>
          <cell r="AL297"/>
          <cell r="AO297"/>
          <cell r="AP297"/>
          <cell r="AQ297"/>
          <cell r="AR297"/>
          <cell r="AS297"/>
          <cell r="AV297"/>
          <cell r="AW297"/>
          <cell r="AX297"/>
          <cell r="AY297"/>
          <cell r="AZ297"/>
          <cell r="BC297"/>
          <cell r="BD297"/>
          <cell r="BE297"/>
          <cell r="BF297"/>
          <cell r="BG297"/>
          <cell r="BJ297"/>
          <cell r="BK297"/>
          <cell r="BL297"/>
          <cell r="BM297"/>
          <cell r="BN297"/>
          <cell r="BQ297"/>
          <cell r="BR297"/>
          <cell r="BS297"/>
          <cell r="BT297"/>
          <cell r="BU297"/>
          <cell r="BX297"/>
          <cell r="BY297"/>
          <cell r="BZ297"/>
          <cell r="CA297"/>
          <cell r="CB297"/>
        </row>
        <row r="298">
          <cell r="T298"/>
          <cell r="U298"/>
          <cell r="V298"/>
          <cell r="W298"/>
          <cell r="X298"/>
          <cell r="AA298"/>
          <cell r="AB298"/>
          <cell r="AC298"/>
          <cell r="AD298"/>
          <cell r="AE298"/>
          <cell r="AH298"/>
          <cell r="AI298"/>
          <cell r="AJ298"/>
          <cell r="AK298"/>
          <cell r="AL298"/>
          <cell r="AO298"/>
          <cell r="AP298"/>
          <cell r="AQ298"/>
          <cell r="AR298"/>
          <cell r="AS298"/>
          <cell r="AV298"/>
          <cell r="AW298"/>
          <cell r="AX298"/>
          <cell r="AY298"/>
          <cell r="AZ298"/>
          <cell r="BC298"/>
          <cell r="BD298"/>
          <cell r="BE298"/>
          <cell r="BF298"/>
          <cell r="BG298"/>
          <cell r="BJ298"/>
          <cell r="BK298"/>
          <cell r="BL298"/>
          <cell r="BM298"/>
          <cell r="BN298"/>
          <cell r="BQ298"/>
          <cell r="BR298"/>
          <cell r="BS298"/>
          <cell r="BT298"/>
          <cell r="BU298"/>
          <cell r="BX298"/>
          <cell r="BY298"/>
          <cell r="BZ298"/>
          <cell r="CA298"/>
          <cell r="CB298"/>
        </row>
        <row r="303">
          <cell r="T303"/>
          <cell r="U303"/>
          <cell r="V303"/>
          <cell r="W303"/>
          <cell r="X303"/>
          <cell r="AA303"/>
          <cell r="AB303"/>
          <cell r="AC303"/>
          <cell r="AD303"/>
          <cell r="AE303"/>
          <cell r="AH303"/>
          <cell r="AI303"/>
          <cell r="AJ303"/>
          <cell r="AK303"/>
          <cell r="AL303"/>
          <cell r="AO303"/>
          <cell r="AP303"/>
          <cell r="AQ303"/>
          <cell r="AR303"/>
          <cell r="AS303"/>
          <cell r="AV303"/>
          <cell r="AW303"/>
          <cell r="AX303"/>
          <cell r="AY303"/>
          <cell r="AZ303"/>
          <cell r="BC303"/>
          <cell r="BD303"/>
          <cell r="BE303"/>
          <cell r="BF303"/>
          <cell r="BG303"/>
          <cell r="BJ303"/>
          <cell r="BK303"/>
          <cell r="BL303"/>
          <cell r="BM303"/>
          <cell r="BN303"/>
          <cell r="BQ303"/>
          <cell r="BR303"/>
          <cell r="BS303"/>
          <cell r="BT303"/>
          <cell r="BU303"/>
          <cell r="BX303"/>
          <cell r="BY303"/>
          <cell r="BZ303"/>
          <cell r="CA303"/>
          <cell r="CB303"/>
        </row>
        <row r="304">
          <cell r="T304"/>
          <cell r="U304"/>
          <cell r="V304"/>
          <cell r="W304"/>
          <cell r="X304"/>
          <cell r="AA304"/>
          <cell r="AB304"/>
          <cell r="AC304"/>
          <cell r="AD304"/>
          <cell r="AE304"/>
          <cell r="AH304"/>
          <cell r="AI304"/>
          <cell r="AJ304"/>
          <cell r="AK304"/>
          <cell r="AL304"/>
          <cell r="AO304"/>
          <cell r="AP304"/>
          <cell r="AQ304"/>
          <cell r="AR304"/>
          <cell r="AS304"/>
          <cell r="AV304"/>
          <cell r="AW304"/>
          <cell r="AX304"/>
          <cell r="AY304"/>
          <cell r="AZ304"/>
          <cell r="BC304"/>
          <cell r="BD304"/>
          <cell r="BE304"/>
          <cell r="BF304"/>
          <cell r="BG304"/>
          <cell r="BJ304"/>
          <cell r="BK304"/>
          <cell r="BL304"/>
          <cell r="BM304"/>
          <cell r="BN304"/>
          <cell r="BQ304"/>
          <cell r="BR304"/>
          <cell r="BS304"/>
          <cell r="BT304"/>
          <cell r="BU304"/>
          <cell r="BX304"/>
          <cell r="BY304"/>
          <cell r="BZ304"/>
          <cell r="CA304"/>
          <cell r="CB304"/>
        </row>
        <row r="305">
          <cell r="T305"/>
          <cell r="U305"/>
          <cell r="V305"/>
          <cell r="W305"/>
          <cell r="X305"/>
          <cell r="AA305"/>
          <cell r="AB305"/>
          <cell r="AC305"/>
          <cell r="AD305"/>
          <cell r="AE305"/>
          <cell r="AH305"/>
          <cell r="AI305"/>
          <cell r="AJ305"/>
          <cell r="AK305"/>
          <cell r="AL305"/>
          <cell r="AO305"/>
          <cell r="AP305"/>
          <cell r="AQ305"/>
          <cell r="AR305"/>
          <cell r="AS305"/>
          <cell r="AV305"/>
          <cell r="AW305"/>
          <cell r="AX305"/>
          <cell r="AY305"/>
          <cell r="AZ305"/>
          <cell r="BC305"/>
          <cell r="BD305"/>
          <cell r="BE305"/>
          <cell r="BF305"/>
          <cell r="BG305"/>
          <cell r="BJ305"/>
          <cell r="BK305"/>
          <cell r="BL305"/>
          <cell r="BM305"/>
          <cell r="BN305"/>
          <cell r="BQ305"/>
          <cell r="BR305"/>
          <cell r="BS305"/>
          <cell r="BT305"/>
          <cell r="BU305"/>
          <cell r="BX305"/>
          <cell r="BY305"/>
          <cell r="BZ305"/>
          <cell r="CA305"/>
          <cell r="CB305"/>
        </row>
        <row r="306">
          <cell r="T306"/>
          <cell r="U306"/>
          <cell r="V306"/>
          <cell r="W306"/>
          <cell r="X306"/>
          <cell r="AA306"/>
          <cell r="AB306"/>
          <cell r="AC306"/>
          <cell r="AD306"/>
          <cell r="AE306"/>
          <cell r="AH306"/>
          <cell r="AI306"/>
          <cell r="AJ306"/>
          <cell r="AK306"/>
          <cell r="AL306"/>
          <cell r="AO306"/>
          <cell r="AP306"/>
          <cell r="AQ306"/>
          <cell r="AR306"/>
          <cell r="AS306"/>
          <cell r="AV306"/>
          <cell r="AW306"/>
          <cell r="AX306"/>
          <cell r="AY306"/>
          <cell r="AZ306"/>
          <cell r="BC306"/>
          <cell r="BD306"/>
          <cell r="BE306"/>
          <cell r="BF306"/>
          <cell r="BG306"/>
          <cell r="BJ306"/>
          <cell r="BK306"/>
          <cell r="BL306"/>
          <cell r="BM306"/>
          <cell r="BN306"/>
          <cell r="BQ306"/>
          <cell r="BR306"/>
          <cell r="BS306"/>
          <cell r="BT306"/>
          <cell r="BU306"/>
          <cell r="BX306"/>
          <cell r="BY306"/>
          <cell r="BZ306"/>
          <cell r="CA306"/>
          <cell r="CB306"/>
        </row>
        <row r="311">
          <cell r="T311"/>
          <cell r="U311"/>
          <cell r="V311"/>
          <cell r="W311"/>
          <cell r="X311"/>
          <cell r="AA311"/>
          <cell r="AB311"/>
          <cell r="AC311"/>
          <cell r="AD311"/>
          <cell r="AE311"/>
          <cell r="AH311"/>
          <cell r="AI311"/>
          <cell r="AJ311"/>
          <cell r="AK311"/>
          <cell r="AL311"/>
          <cell r="AO311"/>
          <cell r="AP311"/>
          <cell r="AQ311"/>
          <cell r="AR311"/>
          <cell r="AS311"/>
          <cell r="AV311"/>
          <cell r="AW311"/>
          <cell r="AX311"/>
          <cell r="AY311"/>
          <cell r="AZ311"/>
          <cell r="BC311"/>
          <cell r="BD311"/>
          <cell r="BE311"/>
          <cell r="BF311"/>
          <cell r="BG311"/>
          <cell r="BJ311"/>
          <cell r="BK311"/>
          <cell r="BL311"/>
          <cell r="BM311"/>
          <cell r="BN311"/>
          <cell r="BQ311"/>
          <cell r="BR311"/>
          <cell r="BS311"/>
          <cell r="BT311"/>
          <cell r="BU311"/>
          <cell r="BX311"/>
          <cell r="BY311"/>
          <cell r="BZ311"/>
          <cell r="CA311"/>
          <cell r="CB311"/>
        </row>
        <row r="312">
          <cell r="T312"/>
          <cell r="U312"/>
          <cell r="V312"/>
          <cell r="W312"/>
          <cell r="X312"/>
          <cell r="AA312"/>
          <cell r="AB312"/>
          <cell r="AC312"/>
          <cell r="AD312"/>
          <cell r="AE312"/>
          <cell r="AH312"/>
          <cell r="AI312"/>
          <cell r="AJ312"/>
          <cell r="AK312"/>
          <cell r="AL312"/>
          <cell r="AO312"/>
          <cell r="AP312"/>
          <cell r="AQ312"/>
          <cell r="AR312"/>
          <cell r="AS312"/>
          <cell r="AV312"/>
          <cell r="AW312"/>
          <cell r="AX312"/>
          <cell r="AY312"/>
          <cell r="AZ312"/>
          <cell r="BC312"/>
          <cell r="BD312"/>
          <cell r="BE312"/>
          <cell r="BF312"/>
          <cell r="BG312"/>
          <cell r="BJ312"/>
          <cell r="BK312"/>
          <cell r="BL312"/>
          <cell r="BM312"/>
          <cell r="BN312"/>
          <cell r="BQ312"/>
          <cell r="BR312"/>
          <cell r="BS312"/>
          <cell r="BT312"/>
          <cell r="BU312"/>
          <cell r="BX312"/>
          <cell r="BY312"/>
          <cell r="BZ312"/>
          <cell r="CA312"/>
          <cell r="CB312"/>
        </row>
        <row r="313">
          <cell r="T313"/>
          <cell r="U313"/>
          <cell r="V313"/>
          <cell r="W313"/>
          <cell r="X313"/>
          <cell r="AA313"/>
          <cell r="AB313"/>
          <cell r="AC313"/>
          <cell r="AD313"/>
          <cell r="AE313"/>
          <cell r="AH313"/>
          <cell r="AI313"/>
          <cell r="AJ313"/>
          <cell r="AK313"/>
          <cell r="AL313"/>
          <cell r="AO313"/>
          <cell r="AP313"/>
          <cell r="AQ313"/>
          <cell r="AR313"/>
          <cell r="AS313"/>
          <cell r="AV313"/>
          <cell r="AW313"/>
          <cell r="AX313"/>
          <cell r="AY313"/>
          <cell r="AZ313"/>
          <cell r="BC313"/>
          <cell r="BD313"/>
          <cell r="BE313"/>
          <cell r="BF313"/>
          <cell r="BG313"/>
          <cell r="BJ313"/>
          <cell r="BK313"/>
          <cell r="BL313"/>
          <cell r="BM313"/>
          <cell r="BN313"/>
          <cell r="BQ313"/>
          <cell r="BR313"/>
          <cell r="BS313"/>
          <cell r="BT313"/>
          <cell r="BU313"/>
          <cell r="BX313"/>
          <cell r="BY313"/>
          <cell r="BZ313"/>
          <cell r="CA313"/>
          <cell r="CB313"/>
        </row>
        <row r="314">
          <cell r="T314"/>
          <cell r="U314"/>
          <cell r="V314"/>
          <cell r="W314"/>
          <cell r="X314"/>
          <cell r="AA314"/>
          <cell r="AB314"/>
          <cell r="AC314"/>
          <cell r="AD314"/>
          <cell r="AE314"/>
          <cell r="AH314"/>
          <cell r="AI314"/>
          <cell r="AJ314"/>
          <cell r="AK314"/>
          <cell r="AL314"/>
          <cell r="AO314"/>
          <cell r="AP314"/>
          <cell r="AQ314"/>
          <cell r="AR314"/>
          <cell r="AS314"/>
          <cell r="AV314"/>
          <cell r="AW314"/>
          <cell r="AX314"/>
          <cell r="AY314"/>
          <cell r="AZ314"/>
          <cell r="BC314"/>
          <cell r="BD314"/>
          <cell r="BE314"/>
          <cell r="BF314"/>
          <cell r="BG314"/>
          <cell r="BJ314"/>
          <cell r="BK314"/>
          <cell r="BL314"/>
          <cell r="BM314"/>
          <cell r="BN314"/>
          <cell r="BQ314"/>
          <cell r="BR314"/>
          <cell r="BS314"/>
          <cell r="BT314"/>
          <cell r="BU314"/>
          <cell r="BX314"/>
          <cell r="BY314"/>
          <cell r="BZ314"/>
          <cell r="CA314"/>
          <cell r="CB314"/>
        </row>
        <row r="319">
          <cell r="T319"/>
          <cell r="U319"/>
          <cell r="V319"/>
          <cell r="W319"/>
          <cell r="X319"/>
          <cell r="AA319"/>
          <cell r="AB319"/>
          <cell r="AC319"/>
          <cell r="AD319"/>
          <cell r="AE319"/>
          <cell r="AH319"/>
          <cell r="AI319"/>
          <cell r="AJ319"/>
          <cell r="AK319"/>
          <cell r="AL319"/>
          <cell r="AO319"/>
          <cell r="AP319"/>
          <cell r="AQ319"/>
          <cell r="AR319"/>
          <cell r="AS319"/>
          <cell r="AV319"/>
          <cell r="AW319"/>
          <cell r="AX319"/>
          <cell r="AY319"/>
          <cell r="AZ319"/>
          <cell r="BC319"/>
          <cell r="BD319"/>
          <cell r="BE319"/>
          <cell r="BF319"/>
          <cell r="BG319"/>
          <cell r="BJ319"/>
          <cell r="BK319"/>
          <cell r="BL319"/>
          <cell r="BM319"/>
          <cell r="BN319"/>
          <cell r="BQ319"/>
          <cell r="BR319"/>
          <cell r="BS319"/>
          <cell r="BT319"/>
          <cell r="BU319"/>
          <cell r="BX319"/>
          <cell r="BY319"/>
          <cell r="BZ319"/>
          <cell r="CA319"/>
          <cell r="CB319"/>
        </row>
        <row r="320">
          <cell r="T320"/>
          <cell r="U320"/>
          <cell r="V320"/>
          <cell r="W320"/>
          <cell r="X320"/>
          <cell r="AA320"/>
          <cell r="AB320"/>
          <cell r="AC320"/>
          <cell r="AD320"/>
          <cell r="AE320"/>
          <cell r="AH320"/>
          <cell r="AI320"/>
          <cell r="AJ320"/>
          <cell r="AK320"/>
          <cell r="AL320"/>
          <cell r="AO320"/>
          <cell r="AP320"/>
          <cell r="AQ320"/>
          <cell r="AR320"/>
          <cell r="AS320"/>
          <cell r="AV320"/>
          <cell r="AW320"/>
          <cell r="AX320"/>
          <cell r="AY320"/>
          <cell r="AZ320"/>
          <cell r="BC320"/>
          <cell r="BD320"/>
          <cell r="BE320"/>
          <cell r="BF320"/>
          <cell r="BG320"/>
          <cell r="BJ320"/>
          <cell r="BK320"/>
          <cell r="BL320"/>
          <cell r="BM320"/>
          <cell r="BN320"/>
          <cell r="BQ320"/>
          <cell r="BR320"/>
          <cell r="BS320"/>
          <cell r="BT320"/>
          <cell r="BU320"/>
          <cell r="BX320"/>
          <cell r="BY320"/>
          <cell r="BZ320"/>
          <cell r="CA320"/>
          <cell r="CB320"/>
        </row>
        <row r="321">
          <cell r="T321"/>
          <cell r="U321"/>
          <cell r="V321"/>
          <cell r="W321"/>
          <cell r="X321"/>
          <cell r="AA321"/>
          <cell r="AB321"/>
          <cell r="AC321"/>
          <cell r="AD321"/>
          <cell r="AE321"/>
          <cell r="AH321"/>
          <cell r="AI321"/>
          <cell r="AJ321"/>
          <cell r="AK321"/>
          <cell r="AL321"/>
          <cell r="AO321"/>
          <cell r="AP321"/>
          <cell r="AQ321"/>
          <cell r="AR321"/>
          <cell r="AS321"/>
          <cell r="AV321"/>
          <cell r="AW321"/>
          <cell r="AX321"/>
          <cell r="AY321"/>
          <cell r="AZ321"/>
          <cell r="BC321"/>
          <cell r="BD321"/>
          <cell r="BE321"/>
          <cell r="BF321"/>
          <cell r="BG321"/>
          <cell r="BJ321"/>
          <cell r="BK321"/>
          <cell r="BL321"/>
          <cell r="BM321"/>
          <cell r="BN321"/>
          <cell r="BQ321"/>
          <cell r="BR321"/>
          <cell r="BS321"/>
          <cell r="BT321"/>
          <cell r="BU321"/>
          <cell r="BX321"/>
          <cell r="BY321"/>
          <cell r="BZ321"/>
          <cell r="CA321"/>
          <cell r="CB321"/>
        </row>
        <row r="322">
          <cell r="T322"/>
          <cell r="U322"/>
          <cell r="V322"/>
          <cell r="W322"/>
          <cell r="X322"/>
          <cell r="AA322"/>
          <cell r="AB322"/>
          <cell r="AC322"/>
          <cell r="AD322"/>
          <cell r="AE322"/>
          <cell r="AH322"/>
          <cell r="AI322"/>
          <cell r="AJ322"/>
          <cell r="AK322"/>
          <cell r="AL322"/>
          <cell r="AO322"/>
          <cell r="AP322"/>
          <cell r="AQ322"/>
          <cell r="AR322"/>
          <cell r="AS322"/>
          <cell r="AV322"/>
          <cell r="AW322"/>
          <cell r="AX322"/>
          <cell r="AY322"/>
          <cell r="AZ322"/>
          <cell r="BC322"/>
          <cell r="BD322"/>
          <cell r="BE322"/>
          <cell r="BF322"/>
          <cell r="BG322"/>
          <cell r="BJ322"/>
          <cell r="BK322"/>
          <cell r="BL322"/>
          <cell r="BM322"/>
          <cell r="BN322"/>
          <cell r="BQ322"/>
          <cell r="BR322"/>
          <cell r="BS322"/>
          <cell r="BT322"/>
          <cell r="BU322"/>
          <cell r="BX322"/>
          <cell r="BY322"/>
          <cell r="BZ322"/>
          <cell r="CA322"/>
          <cell r="CB322"/>
        </row>
        <row r="327">
          <cell r="T327"/>
          <cell r="U327"/>
          <cell r="V327"/>
          <cell r="W327"/>
          <cell r="X327"/>
          <cell r="AA327"/>
          <cell r="AB327"/>
          <cell r="AC327"/>
          <cell r="AD327"/>
          <cell r="AE327"/>
          <cell r="AH327"/>
          <cell r="AI327"/>
          <cell r="AJ327"/>
          <cell r="AK327"/>
          <cell r="AL327"/>
          <cell r="AO327"/>
          <cell r="AP327"/>
          <cell r="AQ327"/>
          <cell r="AR327"/>
          <cell r="AS327"/>
          <cell r="AV327"/>
          <cell r="AW327"/>
          <cell r="AX327"/>
          <cell r="AY327"/>
          <cell r="AZ327"/>
          <cell r="BC327"/>
          <cell r="BD327"/>
          <cell r="BE327"/>
          <cell r="BF327"/>
          <cell r="BG327"/>
          <cell r="BJ327"/>
          <cell r="BK327"/>
          <cell r="BL327"/>
          <cell r="BM327"/>
          <cell r="BN327"/>
          <cell r="BQ327"/>
          <cell r="BR327"/>
          <cell r="BS327"/>
          <cell r="BT327"/>
          <cell r="BU327"/>
          <cell r="BX327"/>
          <cell r="BY327"/>
          <cell r="BZ327"/>
          <cell r="CA327"/>
          <cell r="CB327"/>
        </row>
        <row r="328">
          <cell r="T328"/>
          <cell r="U328"/>
          <cell r="V328"/>
          <cell r="W328"/>
          <cell r="X328"/>
          <cell r="AA328"/>
          <cell r="AB328"/>
          <cell r="AC328"/>
          <cell r="AD328"/>
          <cell r="AE328"/>
          <cell r="AH328"/>
          <cell r="AI328"/>
          <cell r="AJ328"/>
          <cell r="AK328"/>
          <cell r="AL328"/>
          <cell r="AO328"/>
          <cell r="AP328"/>
          <cell r="AQ328"/>
          <cell r="AR328"/>
          <cell r="AS328"/>
          <cell r="AV328"/>
          <cell r="AW328"/>
          <cell r="AX328"/>
          <cell r="AY328"/>
          <cell r="AZ328"/>
          <cell r="BC328"/>
          <cell r="BD328"/>
          <cell r="BE328"/>
          <cell r="BF328"/>
          <cell r="BG328"/>
          <cell r="BJ328"/>
          <cell r="BK328"/>
          <cell r="BL328"/>
          <cell r="BM328"/>
          <cell r="BN328"/>
          <cell r="BQ328"/>
          <cell r="BR328"/>
          <cell r="BS328"/>
          <cell r="BT328"/>
          <cell r="BU328"/>
          <cell r="BX328"/>
          <cell r="BY328"/>
          <cell r="BZ328"/>
          <cell r="CA328"/>
          <cell r="CB328"/>
        </row>
        <row r="329">
          <cell r="T329"/>
          <cell r="U329"/>
          <cell r="V329"/>
          <cell r="W329"/>
          <cell r="X329"/>
          <cell r="AA329"/>
          <cell r="AB329"/>
          <cell r="AC329"/>
          <cell r="AD329"/>
          <cell r="AE329"/>
          <cell r="AH329"/>
          <cell r="AI329"/>
          <cell r="AJ329"/>
          <cell r="AK329"/>
          <cell r="AL329"/>
          <cell r="AO329"/>
          <cell r="AP329"/>
          <cell r="AQ329"/>
          <cell r="AR329"/>
          <cell r="AS329"/>
          <cell r="AV329"/>
          <cell r="AW329"/>
          <cell r="AX329"/>
          <cell r="AY329"/>
          <cell r="AZ329"/>
          <cell r="BC329"/>
          <cell r="BD329"/>
          <cell r="BE329"/>
          <cell r="BF329"/>
          <cell r="BG329"/>
          <cell r="BJ329"/>
          <cell r="BK329"/>
          <cell r="BL329"/>
          <cell r="BM329"/>
          <cell r="BN329"/>
          <cell r="BQ329"/>
          <cell r="BR329"/>
          <cell r="BS329"/>
          <cell r="BT329"/>
          <cell r="BU329"/>
          <cell r="BX329"/>
          <cell r="BY329"/>
          <cell r="BZ329"/>
          <cell r="CA329"/>
          <cell r="CB329"/>
        </row>
        <row r="330">
          <cell r="T330"/>
          <cell r="U330"/>
          <cell r="V330"/>
          <cell r="W330"/>
          <cell r="X330"/>
          <cell r="AA330"/>
          <cell r="AB330"/>
          <cell r="AC330"/>
          <cell r="AD330"/>
          <cell r="AE330"/>
          <cell r="AH330"/>
          <cell r="AI330"/>
          <cell r="AJ330"/>
          <cell r="AK330"/>
          <cell r="AL330"/>
          <cell r="AO330"/>
          <cell r="AP330"/>
          <cell r="AQ330"/>
          <cell r="AR330"/>
          <cell r="AS330"/>
          <cell r="AV330"/>
          <cell r="AW330"/>
          <cell r="AX330"/>
          <cell r="AY330"/>
          <cell r="AZ330"/>
          <cell r="BC330"/>
          <cell r="BD330"/>
          <cell r="BE330"/>
          <cell r="BF330"/>
          <cell r="BG330"/>
          <cell r="BJ330"/>
          <cell r="BK330"/>
          <cell r="BL330"/>
          <cell r="BM330"/>
          <cell r="BN330"/>
          <cell r="BQ330"/>
          <cell r="BR330"/>
          <cell r="BS330"/>
          <cell r="BT330"/>
          <cell r="BU330"/>
          <cell r="BX330"/>
          <cell r="BY330"/>
          <cell r="BZ330"/>
          <cell r="CA330"/>
          <cell r="CB330"/>
        </row>
        <row r="335">
          <cell r="T335"/>
          <cell r="U335"/>
          <cell r="V335"/>
          <cell r="W335"/>
          <cell r="X335"/>
          <cell r="AA335"/>
          <cell r="AB335"/>
          <cell r="AC335"/>
          <cell r="AD335"/>
          <cell r="AE335"/>
          <cell r="AH335"/>
          <cell r="AI335"/>
          <cell r="AJ335"/>
          <cell r="AK335"/>
          <cell r="AL335"/>
          <cell r="AO335"/>
          <cell r="AP335"/>
          <cell r="AQ335"/>
          <cell r="AR335"/>
          <cell r="AS335"/>
          <cell r="AV335"/>
          <cell r="AW335"/>
          <cell r="AX335"/>
          <cell r="AY335"/>
          <cell r="AZ335"/>
          <cell r="BC335"/>
          <cell r="BD335"/>
          <cell r="BE335"/>
          <cell r="BF335"/>
          <cell r="BG335"/>
          <cell r="BJ335"/>
          <cell r="BK335"/>
          <cell r="BL335"/>
          <cell r="BM335"/>
          <cell r="BN335"/>
          <cell r="BQ335"/>
          <cell r="BR335"/>
          <cell r="BS335"/>
          <cell r="BT335"/>
          <cell r="BU335"/>
          <cell r="BX335"/>
          <cell r="BY335"/>
          <cell r="BZ335"/>
          <cell r="CA335"/>
          <cell r="CB335"/>
        </row>
        <row r="336">
          <cell r="T336"/>
          <cell r="U336"/>
          <cell r="V336"/>
          <cell r="W336"/>
          <cell r="X336"/>
          <cell r="AA336"/>
          <cell r="AB336"/>
          <cell r="AC336"/>
          <cell r="AD336"/>
          <cell r="AE336"/>
          <cell r="AH336"/>
          <cell r="AI336"/>
          <cell r="AJ336"/>
          <cell r="AK336"/>
          <cell r="AL336"/>
          <cell r="AO336"/>
          <cell r="AP336"/>
          <cell r="AQ336"/>
          <cell r="AR336"/>
          <cell r="AS336"/>
          <cell r="AV336"/>
          <cell r="AW336"/>
          <cell r="AX336"/>
          <cell r="AY336"/>
          <cell r="AZ336"/>
          <cell r="BC336"/>
          <cell r="BD336"/>
          <cell r="BE336"/>
          <cell r="BF336"/>
          <cell r="BG336"/>
          <cell r="BJ336"/>
          <cell r="BK336"/>
          <cell r="BL336"/>
          <cell r="BM336"/>
          <cell r="BN336"/>
          <cell r="BQ336"/>
          <cell r="BR336"/>
          <cell r="BS336"/>
          <cell r="BT336"/>
          <cell r="BU336"/>
          <cell r="BX336"/>
          <cell r="BY336"/>
          <cell r="BZ336"/>
          <cell r="CA336"/>
          <cell r="CB336"/>
        </row>
        <row r="337">
          <cell r="T337"/>
          <cell r="U337"/>
          <cell r="V337"/>
          <cell r="W337"/>
          <cell r="X337"/>
          <cell r="AA337"/>
          <cell r="AB337"/>
          <cell r="AC337"/>
          <cell r="AD337"/>
          <cell r="AE337"/>
          <cell r="AH337"/>
          <cell r="AI337"/>
          <cell r="AJ337"/>
          <cell r="AK337"/>
          <cell r="AL337"/>
          <cell r="AO337"/>
          <cell r="AP337"/>
          <cell r="AQ337"/>
          <cell r="AR337"/>
          <cell r="AS337"/>
          <cell r="AV337"/>
          <cell r="AW337"/>
          <cell r="AX337"/>
          <cell r="AY337"/>
          <cell r="AZ337"/>
          <cell r="BC337"/>
          <cell r="BD337"/>
          <cell r="BE337"/>
          <cell r="BF337"/>
          <cell r="BG337"/>
          <cell r="BJ337"/>
          <cell r="BK337"/>
          <cell r="BL337"/>
          <cell r="BM337"/>
          <cell r="BN337"/>
          <cell r="BQ337"/>
          <cell r="BR337"/>
          <cell r="BS337"/>
          <cell r="BT337"/>
          <cell r="BU337"/>
          <cell r="BX337"/>
          <cell r="BY337"/>
          <cell r="BZ337"/>
          <cell r="CA337"/>
          <cell r="CB337"/>
        </row>
        <row r="338">
          <cell r="T338"/>
          <cell r="U338"/>
          <cell r="V338"/>
          <cell r="W338"/>
          <cell r="X338"/>
          <cell r="AA338"/>
          <cell r="AB338"/>
          <cell r="AC338"/>
          <cell r="AD338"/>
          <cell r="AE338"/>
          <cell r="AH338"/>
          <cell r="AI338"/>
          <cell r="AJ338"/>
          <cell r="AK338"/>
          <cell r="AL338"/>
          <cell r="AO338"/>
          <cell r="AP338"/>
          <cell r="AQ338"/>
          <cell r="AR338"/>
          <cell r="AS338"/>
          <cell r="AV338"/>
          <cell r="AW338"/>
          <cell r="AX338"/>
          <cell r="AY338"/>
          <cell r="AZ338"/>
          <cell r="BC338"/>
          <cell r="BD338"/>
          <cell r="BE338"/>
          <cell r="BF338"/>
          <cell r="BG338"/>
          <cell r="BJ338"/>
          <cell r="BK338"/>
          <cell r="BL338"/>
          <cell r="BM338"/>
          <cell r="BN338"/>
          <cell r="BQ338"/>
          <cell r="BR338"/>
          <cell r="BS338"/>
          <cell r="BT338"/>
          <cell r="BU338"/>
          <cell r="BX338"/>
          <cell r="BY338"/>
          <cell r="BZ338"/>
          <cell r="CA338"/>
          <cell r="CB338"/>
        </row>
        <row r="343">
          <cell r="T343"/>
          <cell r="U343"/>
          <cell r="V343"/>
          <cell r="W343"/>
          <cell r="X343"/>
          <cell r="AA343"/>
          <cell r="AB343"/>
          <cell r="AC343"/>
          <cell r="AD343"/>
          <cell r="AE343"/>
          <cell r="AH343"/>
          <cell r="AI343"/>
          <cell r="AJ343"/>
          <cell r="AK343"/>
          <cell r="AL343"/>
          <cell r="AO343"/>
          <cell r="AP343"/>
          <cell r="AQ343"/>
          <cell r="AR343"/>
          <cell r="AS343"/>
          <cell r="AV343"/>
          <cell r="AW343"/>
          <cell r="AX343"/>
          <cell r="AY343"/>
          <cell r="AZ343"/>
          <cell r="BC343"/>
          <cell r="BD343"/>
          <cell r="BE343"/>
          <cell r="BF343"/>
          <cell r="BG343"/>
          <cell r="BJ343"/>
          <cell r="BK343"/>
          <cell r="BL343"/>
          <cell r="BM343"/>
          <cell r="BN343"/>
          <cell r="BQ343"/>
          <cell r="BR343"/>
          <cell r="BS343"/>
          <cell r="BT343"/>
          <cell r="BU343"/>
          <cell r="BX343"/>
          <cell r="BY343"/>
          <cell r="BZ343"/>
          <cell r="CA343"/>
          <cell r="CB343"/>
        </row>
        <row r="344">
          <cell r="T344"/>
          <cell r="U344"/>
          <cell r="V344"/>
          <cell r="W344"/>
          <cell r="X344"/>
          <cell r="AA344"/>
          <cell r="AB344"/>
          <cell r="AC344"/>
          <cell r="AD344"/>
          <cell r="AE344"/>
          <cell r="AH344"/>
          <cell r="AI344"/>
          <cell r="AJ344"/>
          <cell r="AK344"/>
          <cell r="AL344"/>
          <cell r="AO344"/>
          <cell r="AP344"/>
          <cell r="AQ344"/>
          <cell r="AR344"/>
          <cell r="AS344"/>
          <cell r="AV344"/>
          <cell r="AW344"/>
          <cell r="AX344"/>
          <cell r="AY344"/>
          <cell r="AZ344"/>
          <cell r="BC344"/>
          <cell r="BD344"/>
          <cell r="BE344"/>
          <cell r="BF344"/>
          <cell r="BG344"/>
          <cell r="BJ344"/>
          <cell r="BK344"/>
          <cell r="BL344"/>
          <cell r="BM344"/>
          <cell r="BN344"/>
          <cell r="BQ344"/>
          <cell r="BR344"/>
          <cell r="BS344"/>
          <cell r="BT344"/>
          <cell r="BU344"/>
          <cell r="BX344"/>
          <cell r="BY344"/>
          <cell r="BZ344"/>
          <cell r="CA344"/>
          <cell r="CB344"/>
        </row>
        <row r="345">
          <cell r="T345"/>
          <cell r="U345"/>
          <cell r="V345"/>
          <cell r="W345"/>
          <cell r="X345"/>
          <cell r="AA345"/>
          <cell r="AB345"/>
          <cell r="AC345"/>
          <cell r="AD345"/>
          <cell r="AE345"/>
          <cell r="AH345"/>
          <cell r="AI345"/>
          <cell r="AJ345"/>
          <cell r="AK345"/>
          <cell r="AL345"/>
          <cell r="AO345"/>
          <cell r="AP345"/>
          <cell r="AQ345"/>
          <cell r="AR345"/>
          <cell r="AS345"/>
          <cell r="AV345"/>
          <cell r="AW345"/>
          <cell r="AX345"/>
          <cell r="AY345"/>
          <cell r="AZ345"/>
          <cell r="BC345"/>
          <cell r="BD345"/>
          <cell r="BE345"/>
          <cell r="BF345"/>
          <cell r="BG345"/>
          <cell r="BJ345"/>
          <cell r="BK345"/>
          <cell r="BL345"/>
          <cell r="BM345"/>
          <cell r="BN345"/>
          <cell r="BQ345"/>
          <cell r="BR345"/>
          <cell r="BS345"/>
          <cell r="BT345"/>
          <cell r="BU345"/>
          <cell r="BX345"/>
          <cell r="BY345"/>
          <cell r="BZ345"/>
          <cell r="CA345"/>
          <cell r="CB345"/>
        </row>
        <row r="346">
          <cell r="T346"/>
          <cell r="U346"/>
          <cell r="V346"/>
          <cell r="W346"/>
          <cell r="X346"/>
          <cell r="AA346"/>
          <cell r="AB346"/>
          <cell r="AC346"/>
          <cell r="AD346"/>
          <cell r="AE346"/>
          <cell r="AH346"/>
          <cell r="AI346"/>
          <cell r="AJ346"/>
          <cell r="AK346"/>
          <cell r="AL346"/>
          <cell r="AO346"/>
          <cell r="AP346"/>
          <cell r="AQ346"/>
          <cell r="AR346"/>
          <cell r="AS346"/>
          <cell r="AV346"/>
          <cell r="AW346"/>
          <cell r="AX346"/>
          <cell r="AY346"/>
          <cell r="AZ346"/>
          <cell r="BC346"/>
          <cell r="BD346"/>
          <cell r="BE346"/>
          <cell r="BF346"/>
          <cell r="BG346"/>
          <cell r="BJ346"/>
          <cell r="BK346"/>
          <cell r="BL346"/>
          <cell r="BM346"/>
          <cell r="BN346"/>
          <cell r="BQ346"/>
          <cell r="BR346"/>
          <cell r="BS346"/>
          <cell r="BT346"/>
          <cell r="BU346"/>
          <cell r="BX346"/>
          <cell r="BY346"/>
          <cell r="BZ346"/>
          <cell r="CA346"/>
          <cell r="CB346"/>
        </row>
        <row r="351">
          <cell r="T351"/>
          <cell r="U351"/>
          <cell r="V351"/>
          <cell r="W351"/>
          <cell r="X351"/>
          <cell r="AA351"/>
          <cell r="AB351"/>
          <cell r="AC351"/>
          <cell r="AD351"/>
          <cell r="AE351"/>
          <cell r="AH351"/>
          <cell r="AI351"/>
          <cell r="AJ351"/>
          <cell r="AK351"/>
          <cell r="AL351"/>
          <cell r="AO351"/>
          <cell r="AP351"/>
          <cell r="AQ351"/>
          <cell r="AR351"/>
          <cell r="AS351"/>
          <cell r="AV351"/>
          <cell r="AW351"/>
          <cell r="AX351"/>
          <cell r="AY351"/>
          <cell r="AZ351"/>
          <cell r="BC351"/>
          <cell r="BD351"/>
          <cell r="BE351"/>
          <cell r="BF351"/>
          <cell r="BG351"/>
          <cell r="BJ351"/>
          <cell r="BK351"/>
          <cell r="BL351"/>
          <cell r="BM351"/>
          <cell r="BN351"/>
          <cell r="BQ351"/>
          <cell r="BR351"/>
          <cell r="BS351"/>
          <cell r="BT351"/>
          <cell r="BU351"/>
          <cell r="BX351"/>
          <cell r="BY351"/>
          <cell r="BZ351"/>
          <cell r="CA351"/>
          <cell r="CB351"/>
        </row>
        <row r="352">
          <cell r="T352"/>
          <cell r="U352"/>
          <cell r="V352"/>
          <cell r="W352"/>
          <cell r="X352"/>
          <cell r="AA352"/>
          <cell r="AB352"/>
          <cell r="AC352"/>
          <cell r="AD352"/>
          <cell r="AE352"/>
          <cell r="AH352"/>
          <cell r="AI352"/>
          <cell r="AJ352"/>
          <cell r="AK352"/>
          <cell r="AL352"/>
          <cell r="AO352"/>
          <cell r="AP352"/>
          <cell r="AQ352"/>
          <cell r="AR352"/>
          <cell r="AS352"/>
          <cell r="AV352"/>
          <cell r="AW352"/>
          <cell r="AX352"/>
          <cell r="AY352"/>
          <cell r="AZ352"/>
          <cell r="BC352"/>
          <cell r="BD352"/>
          <cell r="BE352"/>
          <cell r="BF352"/>
          <cell r="BG352"/>
          <cell r="BJ352"/>
          <cell r="BK352"/>
          <cell r="BL352"/>
          <cell r="BM352"/>
          <cell r="BN352"/>
          <cell r="BQ352"/>
          <cell r="BR352"/>
          <cell r="BS352"/>
          <cell r="BT352"/>
          <cell r="BU352"/>
          <cell r="BX352"/>
          <cell r="BY352"/>
          <cell r="BZ352"/>
          <cell r="CA352"/>
          <cell r="CB352"/>
        </row>
        <row r="353">
          <cell r="T353"/>
          <cell r="U353"/>
          <cell r="V353"/>
          <cell r="W353"/>
          <cell r="X353"/>
          <cell r="AA353"/>
          <cell r="AB353"/>
          <cell r="AC353"/>
          <cell r="AD353"/>
          <cell r="AE353"/>
          <cell r="AH353"/>
          <cell r="AI353"/>
          <cell r="AJ353"/>
          <cell r="AK353"/>
          <cell r="AL353"/>
          <cell r="AO353"/>
          <cell r="AP353"/>
          <cell r="AQ353"/>
          <cell r="AR353"/>
          <cell r="AS353"/>
          <cell r="AV353"/>
          <cell r="AW353"/>
          <cell r="AX353"/>
          <cell r="AY353"/>
          <cell r="AZ353"/>
          <cell r="BC353"/>
          <cell r="BD353"/>
          <cell r="BE353"/>
          <cell r="BF353"/>
          <cell r="BG353"/>
          <cell r="BJ353"/>
          <cell r="BK353"/>
          <cell r="BL353"/>
          <cell r="BM353"/>
          <cell r="BN353"/>
          <cell r="BQ353"/>
          <cell r="BR353"/>
          <cell r="BS353"/>
          <cell r="BT353"/>
          <cell r="BU353"/>
          <cell r="BX353"/>
          <cell r="BY353"/>
          <cell r="BZ353"/>
          <cell r="CA353"/>
          <cell r="CB353"/>
        </row>
        <row r="354">
          <cell r="T354"/>
          <cell r="U354"/>
          <cell r="V354"/>
          <cell r="W354"/>
          <cell r="X354"/>
          <cell r="AA354"/>
          <cell r="AB354"/>
          <cell r="AC354"/>
          <cell r="AD354"/>
          <cell r="AE354"/>
          <cell r="AH354"/>
          <cell r="AI354"/>
          <cell r="AJ354"/>
          <cell r="AK354"/>
          <cell r="AL354"/>
          <cell r="AO354"/>
          <cell r="AP354"/>
          <cell r="AQ354"/>
          <cell r="AR354"/>
          <cell r="AS354"/>
          <cell r="AV354"/>
          <cell r="AW354"/>
          <cell r="AX354"/>
          <cell r="AY354"/>
          <cell r="AZ354"/>
          <cell r="BC354"/>
          <cell r="BD354"/>
          <cell r="BE354"/>
          <cell r="BF354"/>
          <cell r="BG354"/>
          <cell r="BJ354"/>
          <cell r="BK354"/>
          <cell r="BL354"/>
          <cell r="BM354"/>
          <cell r="BN354"/>
          <cell r="BQ354"/>
          <cell r="BR354"/>
          <cell r="BS354"/>
          <cell r="BT354"/>
          <cell r="BU354"/>
          <cell r="BX354"/>
          <cell r="BY354"/>
          <cell r="BZ354"/>
          <cell r="CA354"/>
          <cell r="CB354"/>
        </row>
        <row r="359">
          <cell r="T359"/>
          <cell r="U359"/>
          <cell r="V359"/>
          <cell r="W359"/>
          <cell r="X359"/>
          <cell r="AA359"/>
          <cell r="AB359"/>
          <cell r="AC359"/>
          <cell r="AD359"/>
          <cell r="AE359"/>
          <cell r="AH359"/>
          <cell r="AI359"/>
          <cell r="AJ359"/>
          <cell r="AK359"/>
          <cell r="AL359"/>
          <cell r="AO359"/>
          <cell r="AP359"/>
          <cell r="AQ359"/>
          <cell r="AR359"/>
          <cell r="AS359"/>
          <cell r="AV359"/>
          <cell r="AW359"/>
          <cell r="AX359"/>
          <cell r="AY359"/>
          <cell r="AZ359"/>
          <cell r="BC359"/>
          <cell r="BD359"/>
          <cell r="BE359"/>
          <cell r="BF359"/>
          <cell r="BG359"/>
          <cell r="BJ359"/>
          <cell r="BK359"/>
          <cell r="BL359"/>
          <cell r="BM359"/>
          <cell r="BN359"/>
          <cell r="BQ359"/>
          <cell r="BR359"/>
          <cell r="BS359"/>
          <cell r="BT359"/>
          <cell r="BU359"/>
          <cell r="BX359"/>
          <cell r="BY359"/>
          <cell r="BZ359"/>
          <cell r="CA359"/>
          <cell r="CB359"/>
        </row>
        <row r="360">
          <cell r="T360"/>
          <cell r="U360"/>
          <cell r="V360"/>
          <cell r="W360"/>
          <cell r="X360"/>
          <cell r="AA360"/>
          <cell r="AB360"/>
          <cell r="AC360"/>
          <cell r="AD360"/>
          <cell r="AE360"/>
          <cell r="AH360"/>
          <cell r="AI360"/>
          <cell r="AJ360"/>
          <cell r="AK360"/>
          <cell r="AL360"/>
          <cell r="AO360"/>
          <cell r="AP360"/>
          <cell r="AQ360"/>
          <cell r="AR360"/>
          <cell r="AS360"/>
          <cell r="AV360"/>
          <cell r="AW360"/>
          <cell r="AX360"/>
          <cell r="AY360"/>
          <cell r="AZ360"/>
          <cell r="BC360"/>
          <cell r="BD360"/>
          <cell r="BE360"/>
          <cell r="BF360"/>
          <cell r="BG360"/>
          <cell r="BJ360"/>
          <cell r="BK360"/>
          <cell r="BL360"/>
          <cell r="BM360"/>
          <cell r="BN360"/>
          <cell r="BQ360"/>
          <cell r="BR360"/>
          <cell r="BS360"/>
          <cell r="BT360"/>
          <cell r="BU360"/>
          <cell r="BX360"/>
          <cell r="BY360"/>
          <cell r="BZ360"/>
          <cell r="CA360"/>
          <cell r="CB360"/>
        </row>
        <row r="361">
          <cell r="T361"/>
          <cell r="U361"/>
          <cell r="V361"/>
          <cell r="W361"/>
          <cell r="X361"/>
          <cell r="AA361"/>
          <cell r="AB361"/>
          <cell r="AC361"/>
          <cell r="AD361"/>
          <cell r="AE361"/>
          <cell r="AH361"/>
          <cell r="AI361"/>
          <cell r="AJ361"/>
          <cell r="AK361"/>
          <cell r="AL361"/>
          <cell r="AO361"/>
          <cell r="AP361"/>
          <cell r="AQ361"/>
          <cell r="AR361"/>
          <cell r="AS361"/>
          <cell r="AV361"/>
          <cell r="AW361"/>
          <cell r="AX361"/>
          <cell r="AY361"/>
          <cell r="AZ361"/>
          <cell r="BC361"/>
          <cell r="BD361"/>
          <cell r="BE361"/>
          <cell r="BF361"/>
          <cell r="BG361"/>
          <cell r="BJ361"/>
          <cell r="BK361"/>
          <cell r="BL361"/>
          <cell r="BM361"/>
          <cell r="BN361"/>
          <cell r="BQ361"/>
          <cell r="BR361"/>
          <cell r="BS361"/>
          <cell r="BT361"/>
          <cell r="BU361"/>
          <cell r="BX361"/>
          <cell r="BY361"/>
          <cell r="BZ361"/>
          <cell r="CA361"/>
          <cell r="CB361"/>
        </row>
        <row r="362">
          <cell r="T362"/>
          <cell r="U362"/>
          <cell r="V362"/>
          <cell r="W362"/>
          <cell r="X362"/>
          <cell r="AA362"/>
          <cell r="AB362"/>
          <cell r="AC362"/>
          <cell r="AD362"/>
          <cell r="AE362"/>
          <cell r="AH362"/>
          <cell r="AI362"/>
          <cell r="AJ362"/>
          <cell r="AK362"/>
          <cell r="AL362"/>
          <cell r="AO362"/>
          <cell r="AP362"/>
          <cell r="AQ362"/>
          <cell r="AR362"/>
          <cell r="AS362"/>
          <cell r="AV362"/>
          <cell r="AW362"/>
          <cell r="AX362"/>
          <cell r="AY362"/>
          <cell r="AZ362"/>
          <cell r="BC362"/>
          <cell r="BD362"/>
          <cell r="BE362"/>
          <cell r="BF362"/>
          <cell r="BG362"/>
          <cell r="BJ362"/>
          <cell r="BK362"/>
          <cell r="BL362"/>
          <cell r="BM362"/>
          <cell r="BN362"/>
          <cell r="BQ362"/>
          <cell r="BR362"/>
          <cell r="BS362"/>
          <cell r="BT362"/>
          <cell r="BU362"/>
          <cell r="BX362"/>
          <cell r="BY362"/>
          <cell r="BZ362"/>
          <cell r="CA362"/>
          <cell r="CB362"/>
        </row>
        <row r="367">
          <cell r="T367"/>
          <cell r="U367"/>
          <cell r="V367"/>
          <cell r="W367"/>
          <cell r="X367"/>
          <cell r="AA367"/>
          <cell r="AB367"/>
          <cell r="AC367"/>
          <cell r="AD367"/>
          <cell r="AE367"/>
          <cell r="AH367"/>
          <cell r="AI367"/>
          <cell r="AJ367"/>
          <cell r="AK367"/>
          <cell r="AL367"/>
          <cell r="AO367"/>
          <cell r="AP367"/>
          <cell r="AQ367"/>
          <cell r="AR367"/>
          <cell r="AS367"/>
          <cell r="AV367"/>
          <cell r="AW367"/>
          <cell r="AX367"/>
          <cell r="AY367"/>
          <cell r="AZ367"/>
          <cell r="BC367"/>
          <cell r="BD367"/>
          <cell r="BE367"/>
          <cell r="BF367"/>
          <cell r="BG367"/>
          <cell r="BJ367"/>
          <cell r="BK367"/>
          <cell r="BL367"/>
          <cell r="BM367"/>
          <cell r="BN367"/>
          <cell r="BQ367"/>
          <cell r="BR367"/>
          <cell r="BS367"/>
          <cell r="BT367"/>
          <cell r="BU367"/>
          <cell r="BX367"/>
          <cell r="BY367"/>
          <cell r="BZ367"/>
          <cell r="CA367"/>
          <cell r="CB367"/>
        </row>
        <row r="368">
          <cell r="T368"/>
          <cell r="U368"/>
          <cell r="V368"/>
          <cell r="W368"/>
          <cell r="X368"/>
          <cell r="AA368"/>
          <cell r="AB368"/>
          <cell r="AC368"/>
          <cell r="AD368"/>
          <cell r="AE368"/>
          <cell r="AH368"/>
          <cell r="AI368"/>
          <cell r="AJ368"/>
          <cell r="AK368"/>
          <cell r="AL368"/>
          <cell r="AO368"/>
          <cell r="AP368"/>
          <cell r="AQ368"/>
          <cell r="AR368"/>
          <cell r="AS368"/>
          <cell r="AV368"/>
          <cell r="AW368"/>
          <cell r="AX368"/>
          <cell r="AY368"/>
          <cell r="AZ368"/>
          <cell r="BC368"/>
          <cell r="BD368"/>
          <cell r="BE368"/>
          <cell r="BF368"/>
          <cell r="BG368"/>
          <cell r="BJ368"/>
          <cell r="BK368"/>
          <cell r="BL368"/>
          <cell r="BM368"/>
          <cell r="BN368"/>
          <cell r="BQ368"/>
          <cell r="BR368"/>
          <cell r="BS368"/>
          <cell r="BT368"/>
          <cell r="BU368"/>
          <cell r="BX368"/>
          <cell r="BY368"/>
          <cell r="BZ368"/>
          <cell r="CA368"/>
          <cell r="CB368"/>
        </row>
        <row r="369">
          <cell r="T369"/>
          <cell r="U369"/>
          <cell r="V369"/>
          <cell r="W369"/>
          <cell r="X369"/>
          <cell r="AA369"/>
          <cell r="AB369"/>
          <cell r="AC369"/>
          <cell r="AD369"/>
          <cell r="AE369"/>
          <cell r="AH369"/>
          <cell r="AI369"/>
          <cell r="AJ369"/>
          <cell r="AK369"/>
          <cell r="AL369"/>
          <cell r="AO369"/>
          <cell r="AP369"/>
          <cell r="AQ369"/>
          <cell r="AR369"/>
          <cell r="AS369"/>
          <cell r="AV369"/>
          <cell r="AW369"/>
          <cell r="AX369"/>
          <cell r="AY369"/>
          <cell r="AZ369"/>
          <cell r="BC369"/>
          <cell r="BD369"/>
          <cell r="BE369"/>
          <cell r="BF369"/>
          <cell r="BG369"/>
          <cell r="BJ369"/>
          <cell r="BK369"/>
          <cell r="BL369"/>
          <cell r="BM369"/>
          <cell r="BN369"/>
          <cell r="BQ369"/>
          <cell r="BR369"/>
          <cell r="BS369"/>
          <cell r="BT369"/>
          <cell r="BU369"/>
          <cell r="BX369"/>
          <cell r="BY369"/>
          <cell r="BZ369"/>
          <cell r="CA369"/>
          <cell r="CB369"/>
        </row>
        <row r="370">
          <cell r="T370"/>
          <cell r="U370"/>
          <cell r="V370"/>
          <cell r="W370"/>
          <cell r="X370"/>
          <cell r="AA370"/>
          <cell r="AB370"/>
          <cell r="AC370"/>
          <cell r="AD370"/>
          <cell r="AE370"/>
          <cell r="AH370"/>
          <cell r="AI370"/>
          <cell r="AJ370"/>
          <cell r="AK370"/>
          <cell r="AL370"/>
          <cell r="AO370"/>
          <cell r="AP370"/>
          <cell r="AQ370"/>
          <cell r="AR370"/>
          <cell r="AS370"/>
          <cell r="AV370"/>
          <cell r="AW370"/>
          <cell r="AX370"/>
          <cell r="AY370"/>
          <cell r="AZ370"/>
          <cell r="BC370"/>
          <cell r="BD370"/>
          <cell r="BE370"/>
          <cell r="BF370"/>
          <cell r="BG370"/>
          <cell r="BJ370"/>
          <cell r="BK370"/>
          <cell r="BL370"/>
          <cell r="BM370"/>
          <cell r="BN370"/>
          <cell r="BQ370"/>
          <cell r="BR370"/>
          <cell r="BS370"/>
          <cell r="BT370"/>
          <cell r="BU370"/>
          <cell r="BX370"/>
          <cell r="BY370"/>
          <cell r="BZ370"/>
          <cell r="CA370"/>
          <cell r="CB370"/>
        </row>
        <row r="375">
          <cell r="T375"/>
          <cell r="U375"/>
          <cell r="V375"/>
          <cell r="W375"/>
          <cell r="X375"/>
          <cell r="AA375"/>
          <cell r="AB375"/>
          <cell r="AC375"/>
          <cell r="AD375"/>
          <cell r="AE375"/>
          <cell r="AH375"/>
          <cell r="AI375"/>
          <cell r="AJ375"/>
          <cell r="AK375"/>
          <cell r="AL375"/>
          <cell r="AO375"/>
          <cell r="AP375"/>
          <cell r="AQ375"/>
          <cell r="AR375"/>
          <cell r="AS375"/>
          <cell r="AV375"/>
          <cell r="AW375"/>
          <cell r="AX375"/>
          <cell r="AY375"/>
          <cell r="AZ375"/>
          <cell r="BC375"/>
          <cell r="BD375"/>
          <cell r="BE375"/>
          <cell r="BF375"/>
          <cell r="BG375"/>
          <cell r="BJ375"/>
          <cell r="BK375"/>
          <cell r="BL375"/>
          <cell r="BM375"/>
          <cell r="BN375"/>
          <cell r="BQ375"/>
          <cell r="BR375"/>
          <cell r="BS375"/>
          <cell r="BT375"/>
          <cell r="BU375"/>
          <cell r="BX375"/>
          <cell r="BY375"/>
          <cell r="BZ375"/>
          <cell r="CA375"/>
          <cell r="CB375"/>
        </row>
        <row r="376">
          <cell r="T376"/>
          <cell r="U376"/>
          <cell r="V376"/>
          <cell r="W376"/>
          <cell r="X376"/>
          <cell r="AA376"/>
          <cell r="AB376"/>
          <cell r="AC376"/>
          <cell r="AD376"/>
          <cell r="AE376"/>
          <cell r="AH376"/>
          <cell r="AI376"/>
          <cell r="AJ376"/>
          <cell r="AK376"/>
          <cell r="AL376"/>
          <cell r="AO376"/>
          <cell r="AP376"/>
          <cell r="AQ376"/>
          <cell r="AR376"/>
          <cell r="AS376"/>
          <cell r="AV376"/>
          <cell r="AW376"/>
          <cell r="AX376"/>
          <cell r="AY376"/>
          <cell r="AZ376"/>
          <cell r="BC376"/>
          <cell r="BD376"/>
          <cell r="BE376"/>
          <cell r="BF376"/>
          <cell r="BG376"/>
          <cell r="BJ376"/>
          <cell r="BK376"/>
          <cell r="BL376"/>
          <cell r="BM376"/>
          <cell r="BN376"/>
          <cell r="BQ376"/>
          <cell r="BR376"/>
          <cell r="BS376"/>
          <cell r="BT376"/>
          <cell r="BU376"/>
          <cell r="BX376"/>
          <cell r="BY376"/>
          <cell r="BZ376"/>
          <cell r="CA376"/>
          <cell r="CB376"/>
        </row>
        <row r="377">
          <cell r="T377"/>
          <cell r="U377"/>
          <cell r="V377"/>
          <cell r="W377"/>
          <cell r="X377"/>
          <cell r="AA377"/>
          <cell r="AB377"/>
          <cell r="AC377"/>
          <cell r="AD377"/>
          <cell r="AE377"/>
          <cell r="AH377"/>
          <cell r="AI377"/>
          <cell r="AJ377"/>
          <cell r="AK377"/>
          <cell r="AL377"/>
          <cell r="AO377"/>
          <cell r="AP377"/>
          <cell r="AQ377"/>
          <cell r="AR377"/>
          <cell r="AS377"/>
          <cell r="AV377"/>
          <cell r="AW377"/>
          <cell r="AX377"/>
          <cell r="AY377"/>
          <cell r="AZ377"/>
          <cell r="BC377"/>
          <cell r="BD377"/>
          <cell r="BE377"/>
          <cell r="BF377"/>
          <cell r="BG377"/>
          <cell r="BJ377"/>
          <cell r="BK377"/>
          <cell r="BL377"/>
          <cell r="BM377"/>
          <cell r="BN377"/>
          <cell r="BQ377"/>
          <cell r="BR377"/>
          <cell r="BS377"/>
          <cell r="BT377"/>
          <cell r="BU377"/>
          <cell r="BX377"/>
          <cell r="BY377"/>
          <cell r="BZ377"/>
          <cell r="CA377"/>
          <cell r="CB377"/>
        </row>
        <row r="378">
          <cell r="T378"/>
          <cell r="U378"/>
          <cell r="V378"/>
          <cell r="W378"/>
          <cell r="X378"/>
          <cell r="AA378"/>
          <cell r="AB378"/>
          <cell r="AC378"/>
          <cell r="AD378"/>
          <cell r="AE378"/>
          <cell r="AH378"/>
          <cell r="AI378"/>
          <cell r="AJ378"/>
          <cell r="AK378"/>
          <cell r="AL378"/>
          <cell r="AO378"/>
          <cell r="AP378"/>
          <cell r="AQ378"/>
          <cell r="AR378"/>
          <cell r="AS378"/>
          <cell r="AV378"/>
          <cell r="AW378"/>
          <cell r="AX378"/>
          <cell r="AY378"/>
          <cell r="AZ378"/>
          <cell r="BC378"/>
          <cell r="BD378"/>
          <cell r="BE378"/>
          <cell r="BF378"/>
          <cell r="BG378"/>
          <cell r="BJ378"/>
          <cell r="BK378"/>
          <cell r="BL378"/>
          <cell r="BM378"/>
          <cell r="BN378"/>
          <cell r="BQ378"/>
          <cell r="BR378"/>
          <cell r="BS378"/>
          <cell r="BT378"/>
          <cell r="BU378"/>
          <cell r="BX378"/>
          <cell r="BY378"/>
          <cell r="BZ378"/>
          <cell r="CA378"/>
          <cell r="CB378"/>
        </row>
        <row r="383">
          <cell r="T383"/>
          <cell r="U383"/>
          <cell r="V383"/>
          <cell r="W383"/>
          <cell r="X383"/>
          <cell r="AA383"/>
          <cell r="AB383"/>
          <cell r="AC383"/>
          <cell r="AD383"/>
          <cell r="AE383"/>
          <cell r="AH383"/>
          <cell r="AI383"/>
          <cell r="AJ383"/>
          <cell r="AK383"/>
          <cell r="AL383"/>
          <cell r="AO383"/>
          <cell r="AP383"/>
          <cell r="AQ383"/>
          <cell r="AR383"/>
          <cell r="AS383"/>
          <cell r="AV383"/>
          <cell r="AW383"/>
          <cell r="AX383"/>
          <cell r="AY383"/>
          <cell r="AZ383"/>
          <cell r="BC383"/>
          <cell r="BD383"/>
          <cell r="BE383"/>
          <cell r="BF383"/>
          <cell r="BG383"/>
          <cell r="BJ383"/>
          <cell r="BK383"/>
          <cell r="BL383"/>
          <cell r="BM383"/>
          <cell r="BN383"/>
          <cell r="BQ383"/>
          <cell r="BR383"/>
          <cell r="BS383"/>
          <cell r="BT383"/>
          <cell r="BU383"/>
          <cell r="BX383"/>
          <cell r="BY383"/>
          <cell r="BZ383"/>
          <cell r="CA383"/>
          <cell r="CB383"/>
        </row>
        <row r="384">
          <cell r="T384"/>
          <cell r="U384"/>
          <cell r="V384"/>
          <cell r="W384"/>
          <cell r="X384"/>
          <cell r="AA384"/>
          <cell r="AB384"/>
          <cell r="AC384"/>
          <cell r="AD384"/>
          <cell r="AE384"/>
          <cell r="AH384"/>
          <cell r="AI384"/>
          <cell r="AJ384"/>
          <cell r="AK384"/>
          <cell r="AL384"/>
          <cell r="AO384"/>
          <cell r="AP384"/>
          <cell r="AQ384"/>
          <cell r="AR384"/>
          <cell r="AS384"/>
          <cell r="AV384"/>
          <cell r="AW384"/>
          <cell r="AX384"/>
          <cell r="AY384"/>
          <cell r="AZ384"/>
          <cell r="BC384"/>
          <cell r="BD384"/>
          <cell r="BE384"/>
          <cell r="BF384"/>
          <cell r="BG384"/>
          <cell r="BJ384"/>
          <cell r="BK384"/>
          <cell r="BL384"/>
          <cell r="BM384"/>
          <cell r="BN384"/>
          <cell r="BQ384"/>
          <cell r="BR384"/>
          <cell r="BS384"/>
          <cell r="BT384"/>
          <cell r="BU384"/>
          <cell r="BX384"/>
          <cell r="BY384"/>
          <cell r="BZ384"/>
          <cell r="CA384"/>
          <cell r="CB384"/>
        </row>
        <row r="385">
          <cell r="T385"/>
          <cell r="U385"/>
          <cell r="V385"/>
          <cell r="W385"/>
          <cell r="X385"/>
          <cell r="AA385"/>
          <cell r="AB385"/>
          <cell r="AC385"/>
          <cell r="AD385"/>
          <cell r="AE385"/>
          <cell r="AH385"/>
          <cell r="AI385"/>
          <cell r="AJ385"/>
          <cell r="AK385"/>
          <cell r="AL385"/>
          <cell r="AO385"/>
          <cell r="AP385"/>
          <cell r="AQ385"/>
          <cell r="AR385"/>
          <cell r="AS385"/>
          <cell r="AV385"/>
          <cell r="AW385"/>
          <cell r="AX385"/>
          <cell r="AY385"/>
          <cell r="AZ385"/>
          <cell r="BC385"/>
          <cell r="BD385"/>
          <cell r="BE385"/>
          <cell r="BF385"/>
          <cell r="BG385"/>
          <cell r="BJ385"/>
          <cell r="BK385"/>
          <cell r="BL385"/>
          <cell r="BM385"/>
          <cell r="BN385"/>
          <cell r="BQ385"/>
          <cell r="BR385"/>
          <cell r="BS385"/>
          <cell r="BT385"/>
          <cell r="BU385"/>
          <cell r="BX385"/>
          <cell r="BY385"/>
          <cell r="BZ385"/>
          <cell r="CA385"/>
          <cell r="CB385"/>
        </row>
        <row r="386">
          <cell r="T386"/>
          <cell r="U386"/>
          <cell r="V386"/>
          <cell r="W386"/>
          <cell r="X386"/>
          <cell r="AA386"/>
          <cell r="AB386"/>
          <cell r="AC386"/>
          <cell r="AD386"/>
          <cell r="AE386"/>
          <cell r="AH386"/>
          <cell r="AI386"/>
          <cell r="AJ386"/>
          <cell r="AK386"/>
          <cell r="AL386"/>
          <cell r="AO386"/>
          <cell r="AP386"/>
          <cell r="AQ386"/>
          <cell r="AR386"/>
          <cell r="AS386"/>
          <cell r="AV386"/>
          <cell r="AW386"/>
          <cell r="AX386"/>
          <cell r="AY386"/>
          <cell r="AZ386"/>
          <cell r="BC386"/>
          <cell r="BD386"/>
          <cell r="BE386"/>
          <cell r="BF386"/>
          <cell r="BG386"/>
          <cell r="BJ386"/>
          <cell r="BK386"/>
          <cell r="BL386"/>
          <cell r="BM386"/>
          <cell r="BN386"/>
          <cell r="BQ386"/>
          <cell r="BR386"/>
          <cell r="BS386"/>
          <cell r="BT386"/>
          <cell r="BU386"/>
          <cell r="BX386"/>
          <cell r="BY386"/>
          <cell r="BZ386"/>
          <cell r="CA386"/>
          <cell r="CB386"/>
        </row>
        <row r="391">
          <cell r="T391"/>
          <cell r="U391"/>
          <cell r="V391"/>
          <cell r="W391"/>
          <cell r="X391"/>
          <cell r="AA391"/>
          <cell r="AB391"/>
          <cell r="AC391"/>
          <cell r="AD391"/>
          <cell r="AE391"/>
          <cell r="AH391"/>
          <cell r="AI391"/>
          <cell r="AJ391"/>
          <cell r="AK391"/>
          <cell r="AL391"/>
          <cell r="AO391"/>
          <cell r="AP391"/>
          <cell r="AQ391"/>
          <cell r="AR391"/>
          <cell r="AS391"/>
          <cell r="AV391"/>
          <cell r="AW391"/>
          <cell r="AX391"/>
          <cell r="AY391"/>
          <cell r="AZ391"/>
          <cell r="BC391"/>
          <cell r="BD391"/>
          <cell r="BE391"/>
          <cell r="BF391"/>
          <cell r="BG391"/>
          <cell r="BJ391"/>
          <cell r="BK391"/>
          <cell r="BL391"/>
          <cell r="BM391"/>
          <cell r="BN391"/>
          <cell r="BQ391"/>
          <cell r="BR391"/>
          <cell r="BS391"/>
          <cell r="BT391"/>
          <cell r="BU391"/>
          <cell r="BX391"/>
          <cell r="BY391"/>
          <cell r="BZ391"/>
          <cell r="CA391"/>
          <cell r="CB391"/>
        </row>
        <row r="392">
          <cell r="T392"/>
          <cell r="U392"/>
          <cell r="V392"/>
          <cell r="W392"/>
          <cell r="X392"/>
          <cell r="AA392"/>
          <cell r="AB392"/>
          <cell r="AC392"/>
          <cell r="AD392"/>
          <cell r="AE392"/>
          <cell r="AH392"/>
          <cell r="AI392"/>
          <cell r="AJ392"/>
          <cell r="AK392"/>
          <cell r="AL392"/>
          <cell r="AO392"/>
          <cell r="AP392"/>
          <cell r="AQ392"/>
          <cell r="AR392"/>
          <cell r="AS392"/>
          <cell r="AV392"/>
          <cell r="AW392"/>
          <cell r="AX392"/>
          <cell r="AY392"/>
          <cell r="AZ392"/>
          <cell r="BC392"/>
          <cell r="BD392"/>
          <cell r="BE392"/>
          <cell r="BF392"/>
          <cell r="BG392"/>
          <cell r="BJ392"/>
          <cell r="BK392"/>
          <cell r="BL392"/>
          <cell r="BM392"/>
          <cell r="BN392"/>
          <cell r="BQ392"/>
          <cell r="BR392"/>
          <cell r="BS392"/>
          <cell r="BT392"/>
          <cell r="BU392"/>
          <cell r="BX392"/>
          <cell r="BY392"/>
          <cell r="BZ392"/>
          <cell r="CA392"/>
          <cell r="CB392"/>
        </row>
        <row r="393">
          <cell r="T393"/>
          <cell r="U393"/>
          <cell r="V393"/>
          <cell r="W393"/>
          <cell r="X393"/>
          <cell r="AA393"/>
          <cell r="AB393"/>
          <cell r="AC393"/>
          <cell r="AD393"/>
          <cell r="AE393"/>
          <cell r="AH393"/>
          <cell r="AI393"/>
          <cell r="AJ393"/>
          <cell r="AK393"/>
          <cell r="AL393"/>
          <cell r="AO393"/>
          <cell r="AP393"/>
          <cell r="AQ393"/>
          <cell r="AR393"/>
          <cell r="AS393"/>
          <cell r="AV393"/>
          <cell r="AW393"/>
          <cell r="AX393"/>
          <cell r="AY393"/>
          <cell r="AZ393"/>
          <cell r="BC393"/>
          <cell r="BD393"/>
          <cell r="BE393"/>
          <cell r="BF393"/>
          <cell r="BG393"/>
          <cell r="BJ393"/>
          <cell r="BK393"/>
          <cell r="BL393"/>
          <cell r="BM393"/>
          <cell r="BN393"/>
          <cell r="BQ393"/>
          <cell r="BR393"/>
          <cell r="BS393"/>
          <cell r="BT393"/>
          <cell r="BU393"/>
          <cell r="BX393"/>
          <cell r="BY393"/>
          <cell r="BZ393"/>
          <cell r="CA393"/>
          <cell r="CB393"/>
        </row>
        <row r="394">
          <cell r="T394"/>
          <cell r="U394"/>
          <cell r="V394"/>
          <cell r="W394"/>
          <cell r="X394"/>
          <cell r="AA394"/>
          <cell r="AB394"/>
          <cell r="AC394"/>
          <cell r="AD394"/>
          <cell r="AE394"/>
          <cell r="AH394"/>
          <cell r="AI394"/>
          <cell r="AJ394"/>
          <cell r="AK394"/>
          <cell r="AL394"/>
          <cell r="AO394"/>
          <cell r="AP394"/>
          <cell r="AQ394"/>
          <cell r="AR394"/>
          <cell r="AS394"/>
          <cell r="AV394"/>
          <cell r="AW394"/>
          <cell r="AX394"/>
          <cell r="AY394"/>
          <cell r="AZ394"/>
          <cell r="BC394"/>
          <cell r="BD394"/>
          <cell r="BE394"/>
          <cell r="BF394"/>
          <cell r="BG394"/>
          <cell r="BJ394"/>
          <cell r="BK394"/>
          <cell r="BL394"/>
          <cell r="BM394"/>
          <cell r="BN394"/>
          <cell r="BQ394"/>
          <cell r="BR394"/>
          <cell r="BS394"/>
          <cell r="BT394"/>
          <cell r="BU394"/>
          <cell r="BX394"/>
          <cell r="BY394"/>
          <cell r="BZ394"/>
          <cell r="CA394"/>
          <cell r="CB394"/>
        </row>
        <row r="399">
          <cell r="T399"/>
          <cell r="U399"/>
          <cell r="V399"/>
          <cell r="W399"/>
          <cell r="X399"/>
          <cell r="AA399"/>
          <cell r="AB399"/>
          <cell r="AC399"/>
          <cell r="AD399"/>
          <cell r="AE399"/>
          <cell r="AH399"/>
          <cell r="AI399"/>
          <cell r="AJ399"/>
          <cell r="AK399"/>
          <cell r="AL399"/>
          <cell r="AO399"/>
          <cell r="AP399"/>
          <cell r="AQ399"/>
          <cell r="AR399"/>
          <cell r="AS399"/>
          <cell r="AV399"/>
          <cell r="AW399"/>
          <cell r="AX399"/>
          <cell r="AY399"/>
          <cell r="AZ399"/>
          <cell r="BC399"/>
          <cell r="BD399"/>
          <cell r="BE399"/>
          <cell r="BF399"/>
          <cell r="BG399"/>
          <cell r="BJ399"/>
          <cell r="BK399"/>
          <cell r="BL399"/>
          <cell r="BM399"/>
          <cell r="BN399"/>
          <cell r="BQ399"/>
          <cell r="BR399"/>
          <cell r="BS399"/>
          <cell r="BT399"/>
          <cell r="BU399"/>
          <cell r="BX399"/>
          <cell r="BY399"/>
          <cell r="BZ399"/>
          <cell r="CA399"/>
          <cell r="CB399"/>
        </row>
        <row r="400">
          <cell r="T400"/>
          <cell r="U400"/>
          <cell r="V400"/>
          <cell r="W400"/>
          <cell r="X400"/>
          <cell r="AA400"/>
          <cell r="AB400"/>
          <cell r="AC400"/>
          <cell r="AD400"/>
          <cell r="AE400"/>
          <cell r="AH400"/>
          <cell r="AI400"/>
          <cell r="AJ400"/>
          <cell r="AK400"/>
          <cell r="AL400"/>
          <cell r="AO400"/>
          <cell r="AP400"/>
          <cell r="AQ400"/>
          <cell r="AR400"/>
          <cell r="AS400"/>
          <cell r="AV400"/>
          <cell r="AW400"/>
          <cell r="AX400"/>
          <cell r="AY400"/>
          <cell r="AZ400"/>
          <cell r="BC400"/>
          <cell r="BD400"/>
          <cell r="BE400"/>
          <cell r="BF400"/>
          <cell r="BG400"/>
          <cell r="BJ400"/>
          <cell r="BK400"/>
          <cell r="BL400"/>
          <cell r="BM400"/>
          <cell r="BN400"/>
          <cell r="BQ400"/>
          <cell r="BR400"/>
          <cell r="BS400"/>
          <cell r="BT400"/>
          <cell r="BU400"/>
          <cell r="BX400"/>
          <cell r="BY400"/>
          <cell r="BZ400"/>
          <cell r="CA400"/>
          <cell r="CB400"/>
        </row>
        <row r="401">
          <cell r="T401"/>
          <cell r="U401"/>
          <cell r="V401"/>
          <cell r="W401"/>
          <cell r="X401"/>
          <cell r="AA401"/>
          <cell r="AB401"/>
          <cell r="AC401"/>
          <cell r="AD401"/>
          <cell r="AE401"/>
          <cell r="AH401"/>
          <cell r="AI401"/>
          <cell r="AJ401"/>
          <cell r="AK401"/>
          <cell r="AL401"/>
          <cell r="AO401"/>
          <cell r="AP401"/>
          <cell r="AQ401"/>
          <cell r="AR401"/>
          <cell r="AS401"/>
          <cell r="AV401"/>
          <cell r="AW401"/>
          <cell r="AX401"/>
          <cell r="AY401"/>
          <cell r="AZ401"/>
          <cell r="BC401"/>
          <cell r="BD401"/>
          <cell r="BE401"/>
          <cell r="BF401"/>
          <cell r="BG401"/>
          <cell r="BJ401"/>
          <cell r="BK401"/>
          <cell r="BL401"/>
          <cell r="BM401"/>
          <cell r="BN401"/>
          <cell r="BQ401"/>
          <cell r="BR401"/>
          <cell r="BS401"/>
          <cell r="BT401"/>
          <cell r="BU401"/>
          <cell r="BX401"/>
          <cell r="BY401"/>
          <cell r="BZ401"/>
          <cell r="CA401"/>
          <cell r="CB401"/>
        </row>
        <row r="402">
          <cell r="T402"/>
          <cell r="U402"/>
          <cell r="V402"/>
          <cell r="W402"/>
          <cell r="X402"/>
          <cell r="AA402"/>
          <cell r="AB402"/>
          <cell r="AC402"/>
          <cell r="AD402"/>
          <cell r="AE402"/>
          <cell r="AH402"/>
          <cell r="AI402"/>
          <cell r="AJ402"/>
          <cell r="AK402"/>
          <cell r="AL402"/>
          <cell r="AO402"/>
          <cell r="AP402"/>
          <cell r="AQ402"/>
          <cell r="AR402"/>
          <cell r="AS402"/>
          <cell r="AV402"/>
          <cell r="AW402"/>
          <cell r="AX402"/>
          <cell r="AY402"/>
          <cell r="AZ402"/>
          <cell r="BC402"/>
          <cell r="BD402"/>
          <cell r="BE402"/>
          <cell r="BF402"/>
          <cell r="BG402"/>
          <cell r="BJ402"/>
          <cell r="BK402"/>
          <cell r="BL402"/>
          <cell r="BM402"/>
          <cell r="BN402"/>
          <cell r="BQ402"/>
          <cell r="BR402"/>
          <cell r="BS402"/>
          <cell r="BT402"/>
          <cell r="BU402"/>
          <cell r="BX402"/>
          <cell r="BY402"/>
          <cell r="BZ402"/>
          <cell r="CA402"/>
          <cell r="CB402"/>
        </row>
        <row r="407">
          <cell r="T407"/>
          <cell r="U407"/>
          <cell r="V407"/>
          <cell r="W407"/>
          <cell r="X407"/>
          <cell r="AA407"/>
          <cell r="AB407"/>
          <cell r="AC407"/>
          <cell r="AD407"/>
          <cell r="AE407"/>
          <cell r="AH407"/>
          <cell r="AI407"/>
          <cell r="AJ407"/>
          <cell r="AK407"/>
          <cell r="AL407"/>
          <cell r="AO407"/>
          <cell r="AP407"/>
          <cell r="AQ407"/>
          <cell r="AR407"/>
          <cell r="AS407"/>
          <cell r="AV407"/>
          <cell r="AW407"/>
          <cell r="AX407"/>
          <cell r="AY407"/>
          <cell r="AZ407"/>
          <cell r="BC407"/>
          <cell r="BD407"/>
          <cell r="BE407"/>
          <cell r="BF407"/>
          <cell r="BG407"/>
          <cell r="BJ407"/>
          <cell r="BK407"/>
          <cell r="BL407"/>
          <cell r="BM407"/>
          <cell r="BN407"/>
          <cell r="BQ407"/>
          <cell r="BR407"/>
          <cell r="BS407"/>
          <cell r="BT407"/>
          <cell r="BU407"/>
          <cell r="BX407"/>
          <cell r="BY407"/>
          <cell r="BZ407"/>
          <cell r="CA407"/>
          <cell r="CB407"/>
        </row>
        <row r="408">
          <cell r="T408"/>
          <cell r="U408"/>
          <cell r="V408"/>
          <cell r="W408"/>
          <cell r="X408"/>
          <cell r="AA408"/>
          <cell r="AB408"/>
          <cell r="AC408"/>
          <cell r="AD408"/>
          <cell r="AE408"/>
          <cell r="AH408"/>
          <cell r="AI408"/>
          <cell r="AJ408"/>
          <cell r="AK408"/>
          <cell r="AL408"/>
          <cell r="AO408"/>
          <cell r="AP408"/>
          <cell r="AQ408"/>
          <cell r="AR408"/>
          <cell r="AS408"/>
          <cell r="AV408"/>
          <cell r="AW408"/>
          <cell r="AX408"/>
          <cell r="AY408"/>
          <cell r="AZ408"/>
          <cell r="BC408"/>
          <cell r="BD408"/>
          <cell r="BE408"/>
          <cell r="BF408"/>
          <cell r="BG408"/>
          <cell r="BJ408"/>
          <cell r="BK408"/>
          <cell r="BL408"/>
          <cell r="BM408"/>
          <cell r="BN408"/>
          <cell r="BQ408"/>
          <cell r="BR408"/>
          <cell r="BS408"/>
          <cell r="BT408"/>
          <cell r="BU408"/>
          <cell r="BX408"/>
          <cell r="BY408"/>
          <cell r="BZ408"/>
          <cell r="CA408"/>
          <cell r="CB408"/>
        </row>
        <row r="409">
          <cell r="T409"/>
          <cell r="U409"/>
          <cell r="V409"/>
          <cell r="W409"/>
          <cell r="X409"/>
          <cell r="AA409"/>
          <cell r="AB409"/>
          <cell r="AC409"/>
          <cell r="AD409"/>
          <cell r="AE409"/>
          <cell r="AH409"/>
          <cell r="AI409"/>
          <cell r="AJ409"/>
          <cell r="AK409"/>
          <cell r="AL409"/>
          <cell r="AO409"/>
          <cell r="AP409"/>
          <cell r="AQ409"/>
          <cell r="AR409"/>
          <cell r="AS409"/>
          <cell r="AV409"/>
          <cell r="AW409"/>
          <cell r="AX409"/>
          <cell r="AY409"/>
          <cell r="AZ409"/>
          <cell r="BC409"/>
          <cell r="BD409"/>
          <cell r="BE409"/>
          <cell r="BF409"/>
          <cell r="BG409"/>
          <cell r="BJ409"/>
          <cell r="BK409"/>
          <cell r="BL409"/>
          <cell r="BM409"/>
          <cell r="BN409"/>
          <cell r="BQ409"/>
          <cell r="BR409"/>
          <cell r="BS409"/>
          <cell r="BT409"/>
          <cell r="BU409"/>
          <cell r="BX409"/>
          <cell r="BY409"/>
          <cell r="BZ409"/>
          <cell r="CA409"/>
          <cell r="CB409"/>
        </row>
        <row r="410">
          <cell r="T410"/>
          <cell r="U410"/>
          <cell r="V410"/>
          <cell r="W410"/>
          <cell r="X410"/>
          <cell r="AA410"/>
          <cell r="AB410"/>
          <cell r="AC410"/>
          <cell r="AD410"/>
          <cell r="AE410"/>
          <cell r="AH410"/>
          <cell r="AI410"/>
          <cell r="AJ410"/>
          <cell r="AK410"/>
          <cell r="AL410"/>
          <cell r="AO410"/>
          <cell r="AP410"/>
          <cell r="AQ410"/>
          <cell r="AR410"/>
          <cell r="AS410"/>
          <cell r="AV410"/>
          <cell r="AW410"/>
          <cell r="AX410"/>
          <cell r="AY410"/>
          <cell r="AZ410"/>
          <cell r="BC410"/>
          <cell r="BD410"/>
          <cell r="BE410"/>
          <cell r="BF410"/>
          <cell r="BG410"/>
          <cell r="BJ410"/>
          <cell r="BK410"/>
          <cell r="BL410"/>
          <cell r="BM410"/>
          <cell r="BN410"/>
          <cell r="BQ410"/>
          <cell r="BR410"/>
          <cell r="BS410"/>
          <cell r="BT410"/>
          <cell r="BU410"/>
          <cell r="BX410"/>
          <cell r="BY410"/>
          <cell r="BZ410"/>
          <cell r="CA410"/>
          <cell r="CB410"/>
        </row>
        <row r="415">
          <cell r="T415"/>
          <cell r="U415"/>
          <cell r="V415"/>
          <cell r="W415"/>
          <cell r="X415"/>
          <cell r="AA415"/>
          <cell r="AB415"/>
          <cell r="AC415"/>
          <cell r="AD415"/>
          <cell r="AE415"/>
          <cell r="AH415"/>
          <cell r="AI415"/>
          <cell r="AJ415"/>
          <cell r="AK415"/>
          <cell r="AL415"/>
          <cell r="AO415"/>
          <cell r="AP415"/>
          <cell r="AQ415"/>
          <cell r="AR415"/>
          <cell r="AS415"/>
          <cell r="AV415"/>
          <cell r="AW415"/>
          <cell r="AX415"/>
          <cell r="AY415"/>
          <cell r="AZ415"/>
          <cell r="BC415"/>
          <cell r="BD415"/>
          <cell r="BE415"/>
          <cell r="BF415"/>
          <cell r="BG415"/>
          <cell r="BJ415"/>
          <cell r="BK415"/>
          <cell r="BL415"/>
          <cell r="BM415"/>
          <cell r="BN415"/>
          <cell r="BQ415"/>
          <cell r="BR415"/>
          <cell r="BS415"/>
          <cell r="BT415"/>
          <cell r="BU415"/>
          <cell r="BX415"/>
          <cell r="BY415"/>
          <cell r="BZ415"/>
          <cell r="CA415"/>
          <cell r="CB415"/>
        </row>
        <row r="416">
          <cell r="T416"/>
          <cell r="U416"/>
          <cell r="V416"/>
          <cell r="W416"/>
          <cell r="X416"/>
          <cell r="AA416"/>
          <cell r="AB416"/>
          <cell r="AC416"/>
          <cell r="AD416"/>
          <cell r="AE416"/>
          <cell r="AH416"/>
          <cell r="AI416"/>
          <cell r="AJ416"/>
          <cell r="AK416"/>
          <cell r="AL416"/>
          <cell r="AO416"/>
          <cell r="AP416"/>
          <cell r="AQ416"/>
          <cell r="AR416"/>
          <cell r="AS416"/>
          <cell r="AV416"/>
          <cell r="AW416"/>
          <cell r="AX416"/>
          <cell r="AY416"/>
          <cell r="AZ416"/>
          <cell r="BC416"/>
          <cell r="BD416"/>
          <cell r="BE416"/>
          <cell r="BF416"/>
          <cell r="BG416"/>
          <cell r="BJ416"/>
          <cell r="BK416"/>
          <cell r="BL416"/>
          <cell r="BM416"/>
          <cell r="BN416"/>
          <cell r="BQ416"/>
          <cell r="BR416"/>
          <cell r="BS416"/>
          <cell r="BT416"/>
          <cell r="BU416"/>
          <cell r="BX416"/>
          <cell r="BY416"/>
          <cell r="BZ416"/>
          <cell r="CA416"/>
          <cell r="CB416"/>
        </row>
        <row r="417">
          <cell r="T417"/>
          <cell r="U417"/>
          <cell r="V417"/>
          <cell r="W417"/>
          <cell r="X417"/>
          <cell r="AA417"/>
          <cell r="AB417"/>
          <cell r="AC417"/>
          <cell r="AD417"/>
          <cell r="AE417"/>
          <cell r="AH417"/>
          <cell r="AI417"/>
          <cell r="AJ417"/>
          <cell r="AK417"/>
          <cell r="AL417"/>
          <cell r="AO417"/>
          <cell r="AP417"/>
          <cell r="AQ417"/>
          <cell r="AR417"/>
          <cell r="AS417"/>
          <cell r="AV417"/>
          <cell r="AW417"/>
          <cell r="AX417"/>
          <cell r="AY417"/>
          <cell r="AZ417"/>
          <cell r="BC417"/>
          <cell r="BD417"/>
          <cell r="BE417"/>
          <cell r="BF417"/>
          <cell r="BG417"/>
          <cell r="BJ417"/>
          <cell r="BK417"/>
          <cell r="BL417"/>
          <cell r="BM417"/>
          <cell r="BN417"/>
          <cell r="BQ417"/>
          <cell r="BR417"/>
          <cell r="BS417"/>
          <cell r="BT417"/>
          <cell r="BU417"/>
          <cell r="BX417"/>
          <cell r="BY417"/>
          <cell r="BZ417"/>
          <cell r="CA417"/>
          <cell r="CB417"/>
        </row>
        <row r="418">
          <cell r="T418"/>
          <cell r="U418"/>
          <cell r="V418"/>
          <cell r="W418"/>
          <cell r="X418"/>
          <cell r="AA418"/>
          <cell r="AB418"/>
          <cell r="AC418"/>
          <cell r="AD418"/>
          <cell r="AE418"/>
          <cell r="AH418"/>
          <cell r="AI418"/>
          <cell r="AJ418"/>
          <cell r="AK418"/>
          <cell r="AL418"/>
          <cell r="AO418"/>
          <cell r="AP418"/>
          <cell r="AQ418"/>
          <cell r="AR418"/>
          <cell r="AS418"/>
          <cell r="AV418"/>
          <cell r="AW418"/>
          <cell r="AX418"/>
          <cell r="AY418"/>
          <cell r="AZ418"/>
          <cell r="BC418"/>
          <cell r="BD418"/>
          <cell r="BE418"/>
          <cell r="BF418"/>
          <cell r="BG418"/>
          <cell r="BJ418"/>
          <cell r="BK418"/>
          <cell r="BL418"/>
          <cell r="BM418"/>
          <cell r="BN418"/>
          <cell r="BQ418"/>
          <cell r="BR418"/>
          <cell r="BS418"/>
          <cell r="BT418"/>
          <cell r="BU418"/>
          <cell r="BX418"/>
          <cell r="BY418"/>
          <cell r="BZ418"/>
          <cell r="CA418"/>
          <cell r="CB418"/>
        </row>
        <row r="423">
          <cell r="T423"/>
          <cell r="U423"/>
          <cell r="V423"/>
          <cell r="W423"/>
          <cell r="X423"/>
          <cell r="AA423"/>
          <cell r="AB423"/>
          <cell r="AC423"/>
          <cell r="AD423"/>
          <cell r="AE423"/>
          <cell r="AH423"/>
          <cell r="AI423"/>
          <cell r="AJ423"/>
          <cell r="AK423"/>
          <cell r="AL423"/>
          <cell r="AO423"/>
          <cell r="AP423"/>
          <cell r="AQ423"/>
          <cell r="AR423"/>
          <cell r="AS423"/>
          <cell r="AV423"/>
          <cell r="AW423"/>
          <cell r="AX423"/>
          <cell r="AY423"/>
          <cell r="AZ423"/>
          <cell r="BC423"/>
          <cell r="BD423"/>
          <cell r="BE423"/>
          <cell r="BF423"/>
          <cell r="BG423"/>
          <cell r="BJ423"/>
          <cell r="BK423"/>
          <cell r="BL423"/>
          <cell r="BM423"/>
          <cell r="BN423"/>
          <cell r="BQ423"/>
          <cell r="BR423"/>
          <cell r="BS423"/>
          <cell r="BT423"/>
          <cell r="BU423"/>
          <cell r="BX423"/>
          <cell r="BY423"/>
          <cell r="BZ423"/>
          <cell r="CA423"/>
          <cell r="CB423"/>
        </row>
        <row r="424">
          <cell r="T424"/>
          <cell r="U424"/>
          <cell r="V424"/>
          <cell r="W424"/>
          <cell r="X424"/>
          <cell r="AA424"/>
          <cell r="AB424"/>
          <cell r="AC424"/>
          <cell r="AD424"/>
          <cell r="AE424"/>
          <cell r="AH424"/>
          <cell r="AI424"/>
          <cell r="AJ424"/>
          <cell r="AK424"/>
          <cell r="AL424"/>
          <cell r="AO424"/>
          <cell r="AP424"/>
          <cell r="AQ424"/>
          <cell r="AR424"/>
          <cell r="AS424"/>
          <cell r="AV424"/>
          <cell r="AW424"/>
          <cell r="AX424"/>
          <cell r="AY424"/>
          <cell r="AZ424"/>
          <cell r="BC424"/>
          <cell r="BD424"/>
          <cell r="BE424"/>
          <cell r="BF424"/>
          <cell r="BG424"/>
          <cell r="BJ424"/>
          <cell r="BK424"/>
          <cell r="BL424"/>
          <cell r="BM424"/>
          <cell r="BN424"/>
          <cell r="BQ424"/>
          <cell r="BR424"/>
          <cell r="BS424"/>
          <cell r="BT424"/>
          <cell r="BU424"/>
          <cell r="BX424"/>
          <cell r="BY424"/>
          <cell r="BZ424"/>
          <cell r="CA424"/>
          <cell r="CB424"/>
        </row>
        <row r="425">
          <cell r="T425"/>
          <cell r="U425"/>
          <cell r="V425"/>
          <cell r="W425"/>
          <cell r="X425"/>
          <cell r="AA425"/>
          <cell r="AB425"/>
          <cell r="AC425"/>
          <cell r="AD425"/>
          <cell r="AE425"/>
          <cell r="AH425"/>
          <cell r="AI425"/>
          <cell r="AJ425"/>
          <cell r="AK425"/>
          <cell r="AL425"/>
          <cell r="AO425"/>
          <cell r="AP425"/>
          <cell r="AQ425"/>
          <cell r="AR425"/>
          <cell r="AS425"/>
          <cell r="AV425"/>
          <cell r="AW425"/>
          <cell r="AX425"/>
          <cell r="AY425"/>
          <cell r="AZ425"/>
          <cell r="BC425"/>
          <cell r="BD425"/>
          <cell r="BE425"/>
          <cell r="BF425"/>
          <cell r="BG425"/>
          <cell r="BJ425"/>
          <cell r="BK425"/>
          <cell r="BL425"/>
          <cell r="BM425"/>
          <cell r="BN425"/>
          <cell r="BQ425"/>
          <cell r="BR425"/>
          <cell r="BS425"/>
          <cell r="BT425"/>
          <cell r="BU425"/>
          <cell r="BX425"/>
          <cell r="BY425"/>
          <cell r="BZ425"/>
          <cell r="CA425"/>
          <cell r="CB425"/>
        </row>
        <row r="426">
          <cell r="T426"/>
          <cell r="U426"/>
          <cell r="V426"/>
          <cell r="W426"/>
          <cell r="X426"/>
          <cell r="AA426"/>
          <cell r="AB426"/>
          <cell r="AC426"/>
          <cell r="AD426"/>
          <cell r="AE426"/>
          <cell r="AH426"/>
          <cell r="AI426"/>
          <cell r="AJ426"/>
          <cell r="AK426"/>
          <cell r="AL426"/>
          <cell r="AO426"/>
          <cell r="AP426"/>
          <cell r="AQ426"/>
          <cell r="AR426"/>
          <cell r="AS426"/>
          <cell r="AV426"/>
          <cell r="AW426"/>
          <cell r="AX426"/>
          <cell r="AY426"/>
          <cell r="AZ426"/>
          <cell r="BC426"/>
          <cell r="BD426"/>
          <cell r="BE426"/>
          <cell r="BF426"/>
          <cell r="BG426"/>
          <cell r="BJ426"/>
          <cell r="BK426"/>
          <cell r="BL426"/>
          <cell r="BM426"/>
          <cell r="BN426"/>
          <cell r="BQ426"/>
          <cell r="BR426"/>
          <cell r="BS426"/>
          <cell r="BT426"/>
          <cell r="BU426"/>
          <cell r="BX426"/>
          <cell r="BY426"/>
          <cell r="BZ426"/>
          <cell r="CA426"/>
          <cell r="CB426"/>
        </row>
        <row r="431">
          <cell r="T431"/>
          <cell r="U431"/>
          <cell r="V431"/>
          <cell r="W431"/>
          <cell r="X431"/>
          <cell r="AA431"/>
          <cell r="AB431"/>
          <cell r="AC431"/>
          <cell r="AD431"/>
          <cell r="AE431"/>
          <cell r="AH431"/>
          <cell r="AI431"/>
          <cell r="AJ431"/>
          <cell r="AK431"/>
          <cell r="AL431"/>
          <cell r="AO431"/>
          <cell r="AP431"/>
          <cell r="AQ431"/>
          <cell r="AR431"/>
          <cell r="AS431"/>
          <cell r="AV431"/>
          <cell r="AW431"/>
          <cell r="AX431"/>
          <cell r="AY431"/>
          <cell r="AZ431"/>
          <cell r="BC431"/>
          <cell r="BD431"/>
          <cell r="BE431"/>
          <cell r="BF431"/>
          <cell r="BG431"/>
          <cell r="BJ431"/>
          <cell r="BK431"/>
          <cell r="BL431"/>
          <cell r="BM431"/>
          <cell r="BN431"/>
          <cell r="BQ431"/>
          <cell r="BR431"/>
          <cell r="BS431"/>
          <cell r="BT431"/>
          <cell r="BU431"/>
          <cell r="BX431"/>
          <cell r="BY431"/>
          <cell r="BZ431"/>
          <cell r="CA431"/>
          <cell r="CB431"/>
        </row>
        <row r="432">
          <cell r="T432"/>
          <cell r="U432"/>
          <cell r="V432"/>
          <cell r="W432"/>
          <cell r="X432"/>
          <cell r="AA432"/>
          <cell r="AB432"/>
          <cell r="AC432"/>
          <cell r="AD432"/>
          <cell r="AE432"/>
          <cell r="AH432"/>
          <cell r="AI432"/>
          <cell r="AJ432"/>
          <cell r="AK432"/>
          <cell r="AL432"/>
          <cell r="AO432"/>
          <cell r="AP432"/>
          <cell r="AQ432"/>
          <cell r="AR432"/>
          <cell r="AS432"/>
          <cell r="AV432"/>
          <cell r="AW432"/>
          <cell r="AX432"/>
          <cell r="AY432"/>
          <cell r="AZ432"/>
          <cell r="BC432"/>
          <cell r="BD432"/>
          <cell r="BE432"/>
          <cell r="BF432"/>
          <cell r="BG432"/>
          <cell r="BJ432"/>
          <cell r="BK432"/>
          <cell r="BL432"/>
          <cell r="BM432"/>
          <cell r="BN432"/>
          <cell r="BQ432"/>
          <cell r="BR432"/>
          <cell r="BS432"/>
          <cell r="BT432"/>
          <cell r="BU432"/>
          <cell r="BX432"/>
          <cell r="BY432"/>
          <cell r="BZ432"/>
          <cell r="CA432"/>
          <cell r="CB432"/>
        </row>
        <row r="433">
          <cell r="T433"/>
          <cell r="U433"/>
          <cell r="V433"/>
          <cell r="W433"/>
          <cell r="X433"/>
          <cell r="AA433"/>
          <cell r="AB433"/>
          <cell r="AC433"/>
          <cell r="AD433"/>
          <cell r="AE433"/>
          <cell r="AH433"/>
          <cell r="AI433"/>
          <cell r="AJ433"/>
          <cell r="AK433"/>
          <cell r="AL433"/>
          <cell r="AO433"/>
          <cell r="AP433"/>
          <cell r="AQ433"/>
          <cell r="AR433"/>
          <cell r="AS433"/>
          <cell r="AV433"/>
          <cell r="AW433"/>
          <cell r="AX433"/>
          <cell r="AY433"/>
          <cell r="AZ433"/>
          <cell r="BC433"/>
          <cell r="BD433"/>
          <cell r="BE433"/>
          <cell r="BF433"/>
          <cell r="BG433"/>
          <cell r="BJ433"/>
          <cell r="BK433"/>
          <cell r="BL433"/>
          <cell r="BM433"/>
          <cell r="BN433"/>
          <cell r="BQ433"/>
          <cell r="BR433"/>
          <cell r="BS433"/>
          <cell r="BT433"/>
          <cell r="BU433"/>
          <cell r="BX433"/>
          <cell r="BY433"/>
          <cell r="BZ433"/>
          <cell r="CA433"/>
          <cell r="CB433"/>
        </row>
        <row r="434">
          <cell r="T434"/>
          <cell r="U434"/>
          <cell r="V434"/>
          <cell r="W434"/>
          <cell r="X434"/>
          <cell r="AA434"/>
          <cell r="AB434"/>
          <cell r="AC434"/>
          <cell r="AD434"/>
          <cell r="AE434"/>
          <cell r="AH434"/>
          <cell r="AI434"/>
          <cell r="AJ434"/>
          <cell r="AK434"/>
          <cell r="AL434"/>
          <cell r="AO434"/>
          <cell r="AP434"/>
          <cell r="AQ434"/>
          <cell r="AR434"/>
          <cell r="AS434"/>
          <cell r="AV434"/>
          <cell r="AW434"/>
          <cell r="AX434"/>
          <cell r="AY434"/>
          <cell r="AZ434"/>
          <cell r="BC434"/>
          <cell r="BD434"/>
          <cell r="BE434"/>
          <cell r="BF434"/>
          <cell r="BG434"/>
          <cell r="BJ434"/>
          <cell r="BK434"/>
          <cell r="BL434"/>
          <cell r="BM434"/>
          <cell r="BN434"/>
          <cell r="BQ434"/>
          <cell r="BR434"/>
          <cell r="BS434"/>
          <cell r="BT434"/>
          <cell r="BU434"/>
          <cell r="BX434"/>
          <cell r="BY434"/>
          <cell r="BZ434"/>
          <cell r="CA434"/>
          <cell r="CB434"/>
        </row>
        <row r="439">
          <cell r="T439"/>
          <cell r="U439"/>
          <cell r="V439"/>
          <cell r="W439"/>
          <cell r="X439"/>
          <cell r="AA439"/>
          <cell r="AB439"/>
          <cell r="AC439"/>
          <cell r="AD439"/>
          <cell r="AE439"/>
          <cell r="AH439"/>
          <cell r="AI439"/>
          <cell r="AJ439"/>
          <cell r="AK439"/>
          <cell r="AL439"/>
          <cell r="AO439"/>
          <cell r="AP439"/>
          <cell r="AQ439"/>
          <cell r="AR439"/>
          <cell r="AS439"/>
          <cell r="AV439"/>
          <cell r="AW439"/>
          <cell r="AX439"/>
          <cell r="AY439"/>
          <cell r="AZ439"/>
          <cell r="BC439"/>
          <cell r="BD439"/>
          <cell r="BE439"/>
          <cell r="BF439"/>
          <cell r="BG439"/>
          <cell r="BJ439"/>
          <cell r="BK439"/>
          <cell r="BL439"/>
          <cell r="BM439"/>
          <cell r="BN439"/>
          <cell r="BQ439"/>
          <cell r="BR439"/>
          <cell r="BS439"/>
          <cell r="BT439"/>
          <cell r="BU439"/>
          <cell r="BX439"/>
          <cell r="BY439"/>
          <cell r="BZ439"/>
          <cell r="CA439"/>
          <cell r="CB439"/>
        </row>
        <row r="440">
          <cell r="T440"/>
          <cell r="U440"/>
          <cell r="V440"/>
          <cell r="W440"/>
          <cell r="X440"/>
          <cell r="AA440"/>
          <cell r="AB440"/>
          <cell r="AC440"/>
          <cell r="AD440"/>
          <cell r="AE440"/>
          <cell r="AH440"/>
          <cell r="AI440"/>
          <cell r="AJ440"/>
          <cell r="AK440"/>
          <cell r="AL440"/>
          <cell r="AO440"/>
          <cell r="AP440"/>
          <cell r="AQ440"/>
          <cell r="AR440"/>
          <cell r="AS440"/>
          <cell r="AV440"/>
          <cell r="AW440"/>
          <cell r="AX440"/>
          <cell r="AY440"/>
          <cell r="AZ440"/>
          <cell r="BC440"/>
          <cell r="BD440"/>
          <cell r="BE440"/>
          <cell r="BF440"/>
          <cell r="BG440"/>
          <cell r="BJ440"/>
          <cell r="BK440"/>
          <cell r="BL440"/>
          <cell r="BM440"/>
          <cell r="BN440"/>
          <cell r="BQ440"/>
          <cell r="BR440"/>
          <cell r="BS440"/>
          <cell r="BT440"/>
          <cell r="BU440"/>
          <cell r="BX440"/>
          <cell r="BY440"/>
          <cell r="BZ440"/>
          <cell r="CA440"/>
          <cell r="CB440"/>
        </row>
        <row r="441">
          <cell r="T441"/>
          <cell r="U441"/>
          <cell r="V441"/>
          <cell r="W441"/>
          <cell r="X441"/>
          <cell r="AA441"/>
          <cell r="AB441"/>
          <cell r="AC441"/>
          <cell r="AD441"/>
          <cell r="AE441"/>
          <cell r="AH441"/>
          <cell r="AI441"/>
          <cell r="AJ441"/>
          <cell r="AK441"/>
          <cell r="AL441"/>
          <cell r="AO441"/>
          <cell r="AP441"/>
          <cell r="AQ441"/>
          <cell r="AR441"/>
          <cell r="AS441"/>
          <cell r="AV441"/>
          <cell r="AW441"/>
          <cell r="AX441"/>
          <cell r="AY441"/>
          <cell r="AZ441"/>
          <cell r="BC441"/>
          <cell r="BD441"/>
          <cell r="BE441"/>
          <cell r="BF441"/>
          <cell r="BG441"/>
          <cell r="BJ441"/>
          <cell r="BK441"/>
          <cell r="BL441"/>
          <cell r="BM441"/>
          <cell r="BN441"/>
          <cell r="BQ441"/>
          <cell r="BR441"/>
          <cell r="BS441"/>
          <cell r="BT441"/>
          <cell r="BU441"/>
          <cell r="BX441"/>
          <cell r="BY441"/>
          <cell r="BZ441"/>
          <cell r="CA441"/>
          <cell r="CB441"/>
        </row>
        <row r="442">
          <cell r="T442"/>
          <cell r="U442"/>
          <cell r="V442"/>
          <cell r="W442"/>
          <cell r="X442"/>
          <cell r="AA442"/>
          <cell r="AB442"/>
          <cell r="AC442"/>
          <cell r="AD442"/>
          <cell r="AE442"/>
          <cell r="AH442"/>
          <cell r="AI442"/>
          <cell r="AJ442"/>
          <cell r="AK442"/>
          <cell r="AL442"/>
          <cell r="AO442"/>
          <cell r="AP442"/>
          <cell r="AQ442"/>
          <cell r="AR442"/>
          <cell r="AS442"/>
          <cell r="AV442"/>
          <cell r="AW442"/>
          <cell r="AX442"/>
          <cell r="AY442"/>
          <cell r="AZ442"/>
          <cell r="BC442"/>
          <cell r="BD442"/>
          <cell r="BE442"/>
          <cell r="BF442"/>
          <cell r="BG442"/>
          <cell r="BJ442"/>
          <cell r="BK442"/>
          <cell r="BL442"/>
          <cell r="BM442"/>
          <cell r="BN442"/>
          <cell r="BQ442"/>
          <cell r="BR442"/>
          <cell r="BS442"/>
          <cell r="BT442"/>
          <cell r="BU442"/>
          <cell r="BX442"/>
          <cell r="BY442"/>
          <cell r="BZ442"/>
          <cell r="CA442"/>
          <cell r="CB442"/>
        </row>
        <row r="447">
          <cell r="T447"/>
          <cell r="U447"/>
          <cell r="V447"/>
          <cell r="W447"/>
          <cell r="X447"/>
          <cell r="AA447"/>
          <cell r="AB447"/>
          <cell r="AC447"/>
          <cell r="AD447"/>
          <cell r="AE447"/>
          <cell r="AH447"/>
          <cell r="AI447"/>
          <cell r="AJ447"/>
          <cell r="AK447"/>
          <cell r="AL447"/>
          <cell r="AO447"/>
          <cell r="AP447"/>
          <cell r="AQ447"/>
          <cell r="AR447"/>
          <cell r="AS447"/>
          <cell r="AV447"/>
          <cell r="AW447"/>
          <cell r="AX447"/>
          <cell r="AY447"/>
          <cell r="AZ447"/>
          <cell r="BC447"/>
          <cell r="BD447"/>
          <cell r="BE447"/>
          <cell r="BF447"/>
          <cell r="BG447"/>
          <cell r="BJ447"/>
          <cell r="BK447"/>
          <cell r="BL447"/>
          <cell r="BM447"/>
          <cell r="BN447"/>
          <cell r="BQ447"/>
          <cell r="BR447"/>
          <cell r="BS447"/>
          <cell r="BT447"/>
          <cell r="BU447"/>
          <cell r="BX447"/>
          <cell r="BY447"/>
          <cell r="BZ447"/>
          <cell r="CA447"/>
          <cell r="CB447"/>
        </row>
        <row r="448">
          <cell r="T448"/>
          <cell r="U448"/>
          <cell r="V448"/>
          <cell r="W448"/>
          <cell r="X448"/>
          <cell r="AA448"/>
          <cell r="AB448"/>
          <cell r="AC448"/>
          <cell r="AD448"/>
          <cell r="AE448"/>
          <cell r="AH448"/>
          <cell r="AI448"/>
          <cell r="AJ448"/>
          <cell r="AK448"/>
          <cell r="AL448"/>
          <cell r="AO448"/>
          <cell r="AP448"/>
          <cell r="AQ448"/>
          <cell r="AR448"/>
          <cell r="AS448"/>
          <cell r="AV448"/>
          <cell r="AW448"/>
          <cell r="AX448"/>
          <cell r="AY448"/>
          <cell r="AZ448"/>
          <cell r="BC448"/>
          <cell r="BD448"/>
          <cell r="BE448"/>
          <cell r="BF448"/>
          <cell r="BG448"/>
          <cell r="BJ448"/>
          <cell r="BK448"/>
          <cell r="BL448"/>
          <cell r="BM448"/>
          <cell r="BN448"/>
          <cell r="BQ448"/>
          <cell r="BR448"/>
          <cell r="BS448"/>
          <cell r="BT448"/>
          <cell r="BU448"/>
          <cell r="BX448"/>
          <cell r="BY448"/>
          <cell r="BZ448"/>
          <cell r="CA448"/>
          <cell r="CB448"/>
        </row>
        <row r="449">
          <cell r="T449"/>
          <cell r="U449"/>
          <cell r="V449"/>
          <cell r="W449"/>
          <cell r="X449"/>
          <cell r="AA449"/>
          <cell r="AB449"/>
          <cell r="AC449"/>
          <cell r="AD449"/>
          <cell r="AE449"/>
          <cell r="AH449"/>
          <cell r="AI449"/>
          <cell r="AJ449"/>
          <cell r="AK449"/>
          <cell r="AL449"/>
          <cell r="AO449"/>
          <cell r="AP449"/>
          <cell r="AQ449"/>
          <cell r="AR449"/>
          <cell r="AS449"/>
          <cell r="AV449"/>
          <cell r="AW449"/>
          <cell r="AX449"/>
          <cell r="AY449"/>
          <cell r="AZ449"/>
          <cell r="BC449"/>
          <cell r="BD449"/>
          <cell r="BE449"/>
          <cell r="BF449"/>
          <cell r="BG449"/>
          <cell r="BJ449"/>
          <cell r="BK449"/>
          <cell r="BL449"/>
          <cell r="BM449"/>
          <cell r="BN449"/>
          <cell r="BQ449"/>
          <cell r="BR449"/>
          <cell r="BS449"/>
          <cell r="BT449"/>
          <cell r="BU449"/>
          <cell r="BX449"/>
          <cell r="BY449"/>
          <cell r="BZ449"/>
          <cell r="CA449"/>
          <cell r="CB449"/>
        </row>
        <row r="450">
          <cell r="T450"/>
          <cell r="U450"/>
          <cell r="V450"/>
          <cell r="W450"/>
          <cell r="X450"/>
          <cell r="AA450"/>
          <cell r="AB450"/>
          <cell r="AC450"/>
          <cell r="AD450"/>
          <cell r="AE450"/>
          <cell r="AH450"/>
          <cell r="AI450"/>
          <cell r="AJ450"/>
          <cell r="AK450"/>
          <cell r="AL450"/>
          <cell r="AO450"/>
          <cell r="AP450"/>
          <cell r="AQ450"/>
          <cell r="AR450"/>
          <cell r="AS450"/>
          <cell r="AV450"/>
          <cell r="AW450"/>
          <cell r="AX450"/>
          <cell r="AY450"/>
          <cell r="AZ450"/>
          <cell r="BC450"/>
          <cell r="BD450"/>
          <cell r="BE450"/>
          <cell r="BF450"/>
          <cell r="BG450"/>
          <cell r="BJ450"/>
          <cell r="BK450"/>
          <cell r="BL450"/>
          <cell r="BM450"/>
          <cell r="BN450"/>
          <cell r="BQ450"/>
          <cell r="BR450"/>
          <cell r="BS450"/>
          <cell r="BT450"/>
          <cell r="BU450"/>
          <cell r="BX450"/>
          <cell r="BY450"/>
          <cell r="BZ450"/>
          <cell r="CA450"/>
          <cell r="CB450"/>
        </row>
        <row r="455">
          <cell r="T455"/>
          <cell r="U455"/>
          <cell r="V455"/>
          <cell r="W455"/>
          <cell r="X455"/>
          <cell r="AA455"/>
          <cell r="AB455"/>
          <cell r="AC455"/>
          <cell r="AD455"/>
          <cell r="AE455"/>
          <cell r="AH455"/>
          <cell r="AI455"/>
          <cell r="AJ455"/>
          <cell r="AK455"/>
          <cell r="AL455"/>
          <cell r="AO455"/>
          <cell r="AP455"/>
          <cell r="AQ455"/>
          <cell r="AR455"/>
          <cell r="AS455"/>
          <cell r="AV455"/>
          <cell r="AW455"/>
          <cell r="AX455"/>
          <cell r="AY455"/>
          <cell r="AZ455"/>
          <cell r="BC455"/>
          <cell r="BD455"/>
          <cell r="BE455"/>
          <cell r="BF455"/>
          <cell r="BG455"/>
          <cell r="BJ455"/>
          <cell r="BK455"/>
          <cell r="BL455"/>
          <cell r="BM455"/>
          <cell r="BN455"/>
          <cell r="BQ455"/>
          <cell r="BR455"/>
          <cell r="BS455"/>
          <cell r="BT455"/>
          <cell r="BU455"/>
          <cell r="BX455"/>
          <cell r="BY455"/>
          <cell r="BZ455"/>
          <cell r="CA455"/>
          <cell r="CB455"/>
        </row>
        <row r="456">
          <cell r="T456"/>
          <cell r="U456"/>
          <cell r="V456"/>
          <cell r="W456"/>
          <cell r="X456"/>
          <cell r="AA456"/>
          <cell r="AB456"/>
          <cell r="AC456"/>
          <cell r="AD456"/>
          <cell r="AE456"/>
          <cell r="AH456"/>
          <cell r="AI456"/>
          <cell r="AJ456"/>
          <cell r="AK456"/>
          <cell r="AL456"/>
          <cell r="AO456"/>
          <cell r="AP456"/>
          <cell r="AQ456"/>
          <cell r="AR456"/>
          <cell r="AS456"/>
          <cell r="AV456"/>
          <cell r="AW456"/>
          <cell r="AX456"/>
          <cell r="AY456"/>
          <cell r="AZ456"/>
          <cell r="BC456"/>
          <cell r="BD456"/>
          <cell r="BE456"/>
          <cell r="BF456"/>
          <cell r="BG456"/>
          <cell r="BJ456"/>
          <cell r="BK456"/>
          <cell r="BL456"/>
          <cell r="BM456"/>
          <cell r="BN456"/>
          <cell r="BQ456"/>
          <cell r="BR456"/>
          <cell r="BS456"/>
          <cell r="BT456"/>
          <cell r="BU456"/>
          <cell r="BX456"/>
          <cell r="BY456"/>
          <cell r="BZ456"/>
          <cell r="CA456"/>
          <cell r="CB456"/>
        </row>
        <row r="457">
          <cell r="T457"/>
          <cell r="U457"/>
          <cell r="V457"/>
          <cell r="W457"/>
          <cell r="X457"/>
          <cell r="AA457"/>
          <cell r="AB457"/>
          <cell r="AC457"/>
          <cell r="AD457"/>
          <cell r="AE457"/>
          <cell r="AH457"/>
          <cell r="AI457"/>
          <cell r="AJ457"/>
          <cell r="AK457"/>
          <cell r="AL457"/>
          <cell r="AO457"/>
          <cell r="AP457"/>
          <cell r="AQ457"/>
          <cell r="AR457"/>
          <cell r="AS457"/>
          <cell r="AV457"/>
          <cell r="AW457"/>
          <cell r="AX457"/>
          <cell r="AY457"/>
          <cell r="AZ457"/>
          <cell r="BC457"/>
          <cell r="BD457"/>
          <cell r="BE457"/>
          <cell r="BF457"/>
          <cell r="BG457"/>
          <cell r="BJ457"/>
          <cell r="BK457"/>
          <cell r="BL457"/>
          <cell r="BM457"/>
          <cell r="BN457"/>
          <cell r="BQ457"/>
          <cell r="BR457"/>
          <cell r="BS457"/>
          <cell r="BT457"/>
          <cell r="BU457"/>
          <cell r="BX457"/>
          <cell r="BY457"/>
          <cell r="BZ457"/>
          <cell r="CA457"/>
          <cell r="CB457"/>
        </row>
        <row r="458">
          <cell r="T458"/>
          <cell r="U458"/>
          <cell r="V458"/>
          <cell r="W458"/>
          <cell r="X458"/>
          <cell r="AA458"/>
          <cell r="AB458"/>
          <cell r="AC458"/>
          <cell r="AD458"/>
          <cell r="AE458"/>
          <cell r="AH458"/>
          <cell r="AI458"/>
          <cell r="AJ458"/>
          <cell r="AK458"/>
          <cell r="AL458"/>
          <cell r="AO458"/>
          <cell r="AP458"/>
          <cell r="AQ458"/>
          <cell r="AR458"/>
          <cell r="AS458"/>
          <cell r="AV458"/>
          <cell r="AW458"/>
          <cell r="AX458"/>
          <cell r="AY458"/>
          <cell r="AZ458"/>
          <cell r="BC458"/>
          <cell r="BD458"/>
          <cell r="BE458"/>
          <cell r="BF458"/>
          <cell r="BG458"/>
          <cell r="BJ458"/>
          <cell r="BK458"/>
          <cell r="BL458"/>
          <cell r="BM458"/>
          <cell r="BN458"/>
          <cell r="BQ458"/>
          <cell r="BR458"/>
          <cell r="BS458"/>
          <cell r="BT458"/>
          <cell r="BU458"/>
          <cell r="BX458"/>
          <cell r="BY458"/>
          <cell r="BZ458"/>
          <cell r="CA458"/>
          <cell r="CB458"/>
        </row>
        <row r="463">
          <cell r="T463"/>
          <cell r="U463"/>
          <cell r="V463"/>
          <cell r="W463"/>
          <cell r="X463"/>
          <cell r="AA463"/>
          <cell r="AB463"/>
          <cell r="AC463"/>
          <cell r="AD463"/>
          <cell r="AE463"/>
          <cell r="AH463"/>
          <cell r="AI463"/>
          <cell r="AJ463"/>
          <cell r="AK463"/>
          <cell r="AL463"/>
          <cell r="AO463"/>
          <cell r="AP463"/>
          <cell r="AQ463"/>
          <cell r="AR463"/>
          <cell r="AS463"/>
          <cell r="AV463"/>
          <cell r="AW463"/>
          <cell r="AX463"/>
          <cell r="AY463"/>
          <cell r="AZ463"/>
          <cell r="BC463"/>
          <cell r="BD463"/>
          <cell r="BE463"/>
          <cell r="BF463"/>
          <cell r="BG463"/>
          <cell r="BJ463"/>
          <cell r="BK463"/>
          <cell r="BL463"/>
          <cell r="BM463"/>
          <cell r="BN463"/>
          <cell r="BQ463"/>
          <cell r="BR463"/>
          <cell r="BS463"/>
          <cell r="BT463"/>
          <cell r="BU463"/>
          <cell r="BX463"/>
          <cell r="BY463"/>
          <cell r="BZ463"/>
          <cell r="CA463"/>
          <cell r="CB463"/>
        </row>
        <row r="464">
          <cell r="T464"/>
          <cell r="U464"/>
          <cell r="V464"/>
          <cell r="W464"/>
          <cell r="X464"/>
          <cell r="AA464"/>
          <cell r="AB464"/>
          <cell r="AC464"/>
          <cell r="AD464"/>
          <cell r="AE464"/>
          <cell r="AH464"/>
          <cell r="AI464"/>
          <cell r="AJ464"/>
          <cell r="AK464"/>
          <cell r="AL464"/>
          <cell r="AO464"/>
          <cell r="AP464"/>
          <cell r="AQ464"/>
          <cell r="AR464"/>
          <cell r="AS464"/>
          <cell r="AV464"/>
          <cell r="AW464"/>
          <cell r="AX464"/>
          <cell r="AY464"/>
          <cell r="AZ464"/>
          <cell r="BC464"/>
          <cell r="BD464"/>
          <cell r="BE464"/>
          <cell r="BF464"/>
          <cell r="BG464"/>
          <cell r="BJ464"/>
          <cell r="BK464"/>
          <cell r="BL464"/>
          <cell r="BM464"/>
          <cell r="BN464"/>
          <cell r="BQ464"/>
          <cell r="BR464"/>
          <cell r="BS464"/>
          <cell r="BT464"/>
          <cell r="BU464"/>
          <cell r="BX464"/>
          <cell r="BY464"/>
          <cell r="BZ464"/>
          <cell r="CA464"/>
          <cell r="CB464"/>
        </row>
        <row r="465">
          <cell r="T465"/>
          <cell r="U465"/>
          <cell r="V465"/>
          <cell r="W465"/>
          <cell r="X465"/>
          <cell r="AA465"/>
          <cell r="AB465"/>
          <cell r="AC465"/>
          <cell r="AD465"/>
          <cell r="AE465"/>
          <cell r="AH465"/>
          <cell r="AI465"/>
          <cell r="AJ465"/>
          <cell r="AK465"/>
          <cell r="AL465"/>
          <cell r="AO465"/>
          <cell r="AP465"/>
          <cell r="AQ465"/>
          <cell r="AR465"/>
          <cell r="AS465"/>
          <cell r="AV465"/>
          <cell r="AW465"/>
          <cell r="AX465"/>
          <cell r="AY465"/>
          <cell r="AZ465"/>
          <cell r="BC465"/>
          <cell r="BD465"/>
          <cell r="BE465"/>
          <cell r="BF465"/>
          <cell r="BG465"/>
          <cell r="BJ465"/>
          <cell r="BK465"/>
          <cell r="BL465"/>
          <cell r="BM465"/>
          <cell r="BN465"/>
          <cell r="BQ465"/>
          <cell r="BR465"/>
          <cell r="BS465"/>
          <cell r="BT465"/>
          <cell r="BU465"/>
          <cell r="BX465"/>
          <cell r="BY465"/>
          <cell r="BZ465"/>
          <cell r="CA465"/>
          <cell r="CB465"/>
        </row>
        <row r="466">
          <cell r="T466"/>
          <cell r="U466"/>
          <cell r="V466"/>
          <cell r="W466"/>
          <cell r="X466"/>
          <cell r="AA466"/>
          <cell r="AB466"/>
          <cell r="AC466"/>
          <cell r="AD466"/>
          <cell r="AE466"/>
          <cell r="AH466"/>
          <cell r="AI466"/>
          <cell r="AJ466"/>
          <cell r="AK466"/>
          <cell r="AL466"/>
          <cell r="AO466"/>
          <cell r="AP466"/>
          <cell r="AQ466"/>
          <cell r="AR466"/>
          <cell r="AS466"/>
          <cell r="AV466"/>
          <cell r="AW466"/>
          <cell r="AX466"/>
          <cell r="AY466"/>
          <cell r="AZ466"/>
          <cell r="BC466"/>
          <cell r="BD466"/>
          <cell r="BE466"/>
          <cell r="BF466"/>
          <cell r="BG466"/>
          <cell r="BJ466"/>
          <cell r="BK466"/>
          <cell r="BL466"/>
          <cell r="BM466"/>
          <cell r="BN466"/>
          <cell r="BQ466"/>
          <cell r="BR466"/>
          <cell r="BS466"/>
          <cell r="BT466"/>
          <cell r="BU466"/>
          <cell r="BX466"/>
          <cell r="BY466"/>
          <cell r="BZ466"/>
          <cell r="CA466"/>
          <cell r="CB466"/>
        </row>
        <row r="471">
          <cell r="T471"/>
          <cell r="U471"/>
          <cell r="V471"/>
          <cell r="W471"/>
          <cell r="X471"/>
          <cell r="AA471"/>
          <cell r="AB471"/>
          <cell r="AC471"/>
          <cell r="AD471"/>
          <cell r="AE471"/>
          <cell r="AH471"/>
          <cell r="AI471"/>
          <cell r="AJ471"/>
          <cell r="AK471"/>
          <cell r="AL471"/>
          <cell r="AO471"/>
          <cell r="AP471"/>
          <cell r="AQ471"/>
          <cell r="AR471"/>
          <cell r="AS471"/>
          <cell r="AV471"/>
          <cell r="AW471"/>
          <cell r="AX471"/>
          <cell r="AY471"/>
          <cell r="AZ471"/>
          <cell r="BC471"/>
          <cell r="BD471"/>
          <cell r="BE471"/>
          <cell r="BF471"/>
          <cell r="BG471"/>
          <cell r="BJ471"/>
          <cell r="BK471"/>
          <cell r="BL471"/>
          <cell r="BM471"/>
          <cell r="BN471"/>
          <cell r="BQ471"/>
          <cell r="BR471"/>
          <cell r="BS471"/>
          <cell r="BT471"/>
          <cell r="BU471"/>
          <cell r="BX471"/>
          <cell r="BY471"/>
          <cell r="BZ471"/>
          <cell r="CA471"/>
          <cell r="CB471"/>
        </row>
        <row r="472">
          <cell r="T472"/>
          <cell r="U472"/>
          <cell r="V472"/>
          <cell r="W472"/>
          <cell r="X472"/>
          <cell r="AA472"/>
          <cell r="AB472"/>
          <cell r="AC472"/>
          <cell r="AD472"/>
          <cell r="AE472"/>
          <cell r="AH472"/>
          <cell r="AI472"/>
          <cell r="AJ472"/>
          <cell r="AK472"/>
          <cell r="AL472"/>
          <cell r="AO472"/>
          <cell r="AP472"/>
          <cell r="AQ472"/>
          <cell r="AR472"/>
          <cell r="AS472"/>
          <cell r="AV472"/>
          <cell r="AW472"/>
          <cell r="AX472"/>
          <cell r="AY472"/>
          <cell r="AZ472"/>
          <cell r="BC472"/>
          <cell r="BD472"/>
          <cell r="BE472"/>
          <cell r="BF472"/>
          <cell r="BG472"/>
          <cell r="BJ472"/>
          <cell r="BK472"/>
          <cell r="BL472"/>
          <cell r="BM472"/>
          <cell r="BN472"/>
          <cell r="BQ472"/>
          <cell r="BR472"/>
          <cell r="BS472"/>
          <cell r="BT472"/>
          <cell r="BU472"/>
          <cell r="BX472"/>
          <cell r="BY472"/>
          <cell r="BZ472"/>
          <cell r="CA472"/>
          <cell r="CB472"/>
        </row>
        <row r="473">
          <cell r="T473"/>
          <cell r="U473"/>
          <cell r="V473"/>
          <cell r="W473"/>
          <cell r="X473"/>
          <cell r="AA473"/>
          <cell r="AB473"/>
          <cell r="AC473"/>
          <cell r="AD473"/>
          <cell r="AE473"/>
          <cell r="AH473"/>
          <cell r="AI473"/>
          <cell r="AJ473"/>
          <cell r="AK473"/>
          <cell r="AL473"/>
          <cell r="AO473"/>
          <cell r="AP473"/>
          <cell r="AQ473"/>
          <cell r="AR473"/>
          <cell r="AS473"/>
          <cell r="AV473"/>
          <cell r="AW473"/>
          <cell r="AX473"/>
          <cell r="AY473"/>
          <cell r="AZ473"/>
          <cell r="BC473"/>
          <cell r="BD473"/>
          <cell r="BE473"/>
          <cell r="BF473"/>
          <cell r="BG473"/>
          <cell r="BJ473"/>
          <cell r="BK473"/>
          <cell r="BL473"/>
          <cell r="BM473"/>
          <cell r="BN473"/>
          <cell r="BQ473"/>
          <cell r="BR473"/>
          <cell r="BS473"/>
          <cell r="BT473"/>
          <cell r="BU473"/>
          <cell r="BX473"/>
          <cell r="BY473"/>
          <cell r="BZ473"/>
          <cell r="CA473"/>
          <cell r="CB473"/>
        </row>
        <row r="474">
          <cell r="T474"/>
          <cell r="U474"/>
          <cell r="V474"/>
          <cell r="W474"/>
          <cell r="X474"/>
          <cell r="AA474"/>
          <cell r="AB474"/>
          <cell r="AC474"/>
          <cell r="AD474"/>
          <cell r="AE474"/>
          <cell r="AH474"/>
          <cell r="AI474"/>
          <cell r="AJ474"/>
          <cell r="AK474"/>
          <cell r="AL474"/>
          <cell r="AO474"/>
          <cell r="AP474"/>
          <cell r="AQ474"/>
          <cell r="AR474"/>
          <cell r="AS474"/>
          <cell r="AV474"/>
          <cell r="AW474"/>
          <cell r="AX474"/>
          <cell r="AY474"/>
          <cell r="AZ474"/>
          <cell r="BC474"/>
          <cell r="BD474"/>
          <cell r="BE474"/>
          <cell r="BF474"/>
          <cell r="BG474"/>
          <cell r="BJ474"/>
          <cell r="BK474"/>
          <cell r="BL474"/>
          <cell r="BM474"/>
          <cell r="BN474"/>
          <cell r="BQ474"/>
          <cell r="BR474"/>
          <cell r="BS474"/>
          <cell r="BT474"/>
          <cell r="BU474"/>
          <cell r="BX474"/>
          <cell r="BY474"/>
          <cell r="BZ474"/>
          <cell r="CA474"/>
          <cell r="CB474"/>
        </row>
        <row r="479">
          <cell r="T479"/>
          <cell r="U479"/>
          <cell r="V479"/>
          <cell r="W479"/>
          <cell r="X479"/>
          <cell r="AA479"/>
          <cell r="AB479"/>
          <cell r="AC479"/>
          <cell r="AD479"/>
          <cell r="AE479"/>
          <cell r="AH479"/>
          <cell r="AI479"/>
          <cell r="AJ479"/>
          <cell r="AK479"/>
          <cell r="AL479"/>
          <cell r="AO479"/>
          <cell r="AP479"/>
          <cell r="AQ479"/>
          <cell r="AR479"/>
          <cell r="AS479"/>
          <cell r="AV479"/>
          <cell r="AW479"/>
          <cell r="AX479"/>
          <cell r="AY479"/>
          <cell r="AZ479"/>
          <cell r="BC479"/>
          <cell r="BD479"/>
          <cell r="BE479"/>
          <cell r="BF479"/>
          <cell r="BG479"/>
          <cell r="BJ479"/>
          <cell r="BK479"/>
          <cell r="BL479"/>
          <cell r="BM479"/>
          <cell r="BN479"/>
          <cell r="BQ479"/>
          <cell r="BR479"/>
          <cell r="BS479"/>
          <cell r="BT479"/>
          <cell r="BU479"/>
          <cell r="BX479"/>
          <cell r="BY479"/>
          <cell r="BZ479"/>
          <cell r="CA479"/>
          <cell r="CB479"/>
        </row>
        <row r="480">
          <cell r="T480"/>
          <cell r="U480"/>
          <cell r="V480"/>
          <cell r="W480"/>
          <cell r="X480"/>
          <cell r="AA480"/>
          <cell r="AB480"/>
          <cell r="AC480"/>
          <cell r="AD480"/>
          <cell r="AE480"/>
          <cell r="AH480"/>
          <cell r="AI480"/>
          <cell r="AJ480"/>
          <cell r="AK480"/>
          <cell r="AL480"/>
          <cell r="AO480"/>
          <cell r="AP480"/>
          <cell r="AQ480"/>
          <cell r="AR480"/>
          <cell r="AS480"/>
          <cell r="AV480"/>
          <cell r="AW480"/>
          <cell r="AX480"/>
          <cell r="AY480"/>
          <cell r="AZ480"/>
          <cell r="BC480"/>
          <cell r="BD480"/>
          <cell r="BE480"/>
          <cell r="BF480"/>
          <cell r="BG480"/>
          <cell r="BJ480"/>
          <cell r="BK480"/>
          <cell r="BL480"/>
          <cell r="BM480"/>
          <cell r="BN480"/>
          <cell r="BQ480"/>
          <cell r="BR480"/>
          <cell r="BS480"/>
          <cell r="BT480"/>
          <cell r="BU480"/>
          <cell r="BX480"/>
          <cell r="BY480"/>
          <cell r="BZ480"/>
          <cell r="CA480"/>
          <cell r="CB480"/>
        </row>
        <row r="481">
          <cell r="T481"/>
          <cell r="U481"/>
          <cell r="V481"/>
          <cell r="W481"/>
          <cell r="X481"/>
          <cell r="AA481"/>
          <cell r="AB481"/>
          <cell r="AC481"/>
          <cell r="AD481"/>
          <cell r="AE481"/>
          <cell r="AH481"/>
          <cell r="AI481"/>
          <cell r="AJ481"/>
          <cell r="AK481"/>
          <cell r="AL481"/>
          <cell r="AO481"/>
          <cell r="AP481"/>
          <cell r="AQ481"/>
          <cell r="AR481"/>
          <cell r="AS481"/>
          <cell r="AV481"/>
          <cell r="AW481"/>
          <cell r="AX481"/>
          <cell r="AY481"/>
          <cell r="AZ481"/>
          <cell r="BC481"/>
          <cell r="BD481"/>
          <cell r="BE481"/>
          <cell r="BF481"/>
          <cell r="BG481"/>
          <cell r="BJ481"/>
          <cell r="BK481"/>
          <cell r="BL481"/>
          <cell r="BM481"/>
          <cell r="BN481"/>
          <cell r="BQ481"/>
          <cell r="BR481"/>
          <cell r="BS481"/>
          <cell r="BT481"/>
          <cell r="BU481"/>
          <cell r="BX481"/>
          <cell r="BY481"/>
          <cell r="BZ481"/>
          <cell r="CA481"/>
          <cell r="CB481"/>
        </row>
        <row r="482">
          <cell r="T482"/>
          <cell r="U482"/>
          <cell r="V482"/>
          <cell r="W482"/>
          <cell r="X482"/>
          <cell r="AA482"/>
          <cell r="AB482"/>
          <cell r="AC482"/>
          <cell r="AD482"/>
          <cell r="AE482"/>
          <cell r="AH482"/>
          <cell r="AI482"/>
          <cell r="AJ482"/>
          <cell r="AK482"/>
          <cell r="AL482"/>
          <cell r="AO482"/>
          <cell r="AP482"/>
          <cell r="AQ482"/>
          <cell r="AR482"/>
          <cell r="AS482"/>
          <cell r="AV482"/>
          <cell r="AW482"/>
          <cell r="AX482"/>
          <cell r="AY482"/>
          <cell r="AZ482"/>
          <cell r="BC482"/>
          <cell r="BD482"/>
          <cell r="BE482"/>
          <cell r="BF482"/>
          <cell r="BG482"/>
          <cell r="BJ482"/>
          <cell r="BK482"/>
          <cell r="BL482"/>
          <cell r="BM482"/>
          <cell r="BN482"/>
          <cell r="BQ482"/>
          <cell r="BR482"/>
          <cell r="BS482"/>
          <cell r="BT482"/>
          <cell r="BU482"/>
          <cell r="BX482"/>
          <cell r="BY482"/>
          <cell r="BZ482"/>
          <cell r="CA482"/>
          <cell r="CB482"/>
        </row>
        <row r="487">
          <cell r="T487"/>
          <cell r="U487"/>
          <cell r="V487"/>
          <cell r="W487"/>
          <cell r="X487"/>
          <cell r="AA487"/>
          <cell r="AB487"/>
          <cell r="AC487"/>
          <cell r="AD487"/>
          <cell r="AE487"/>
          <cell r="AH487"/>
          <cell r="AI487"/>
          <cell r="AJ487"/>
          <cell r="AK487"/>
          <cell r="AL487"/>
          <cell r="AO487"/>
          <cell r="AP487"/>
          <cell r="AQ487"/>
          <cell r="AR487"/>
          <cell r="AS487"/>
          <cell r="AV487"/>
          <cell r="AW487"/>
          <cell r="AX487"/>
          <cell r="AY487"/>
          <cell r="AZ487"/>
          <cell r="BC487"/>
          <cell r="BD487"/>
          <cell r="BE487"/>
          <cell r="BF487"/>
          <cell r="BG487"/>
          <cell r="BJ487"/>
          <cell r="BK487"/>
          <cell r="BL487"/>
          <cell r="BM487"/>
          <cell r="BN487"/>
          <cell r="BQ487"/>
          <cell r="BR487"/>
          <cell r="BS487"/>
          <cell r="BT487"/>
          <cell r="BU487"/>
          <cell r="BX487"/>
          <cell r="BY487"/>
          <cell r="BZ487"/>
          <cell r="CA487"/>
          <cell r="CB487"/>
        </row>
        <row r="488">
          <cell r="T488"/>
          <cell r="U488"/>
          <cell r="V488"/>
          <cell r="W488"/>
          <cell r="X488"/>
          <cell r="AA488"/>
          <cell r="AB488"/>
          <cell r="AC488"/>
          <cell r="AD488"/>
          <cell r="AE488"/>
          <cell r="AH488"/>
          <cell r="AI488"/>
          <cell r="AJ488"/>
          <cell r="AK488"/>
          <cell r="AL488"/>
          <cell r="AO488"/>
          <cell r="AP488"/>
          <cell r="AQ488"/>
          <cell r="AR488"/>
          <cell r="AS488"/>
          <cell r="AV488"/>
          <cell r="AW488"/>
          <cell r="AX488"/>
          <cell r="AY488"/>
          <cell r="AZ488"/>
          <cell r="BC488"/>
          <cell r="BD488"/>
          <cell r="BE488"/>
          <cell r="BF488"/>
          <cell r="BG488"/>
          <cell r="BJ488"/>
          <cell r="BK488"/>
          <cell r="BL488"/>
          <cell r="BM488"/>
          <cell r="BN488"/>
          <cell r="BQ488"/>
          <cell r="BR488"/>
          <cell r="BS488"/>
          <cell r="BT488"/>
          <cell r="BU488"/>
          <cell r="BX488"/>
          <cell r="BY488"/>
          <cell r="BZ488"/>
          <cell r="CA488"/>
          <cell r="CB488"/>
        </row>
        <row r="489">
          <cell r="T489"/>
          <cell r="U489"/>
          <cell r="V489"/>
          <cell r="W489"/>
          <cell r="X489"/>
          <cell r="AA489"/>
          <cell r="AB489"/>
          <cell r="AC489"/>
          <cell r="AD489"/>
          <cell r="AE489"/>
          <cell r="AH489"/>
          <cell r="AI489"/>
          <cell r="AJ489"/>
          <cell r="AK489"/>
          <cell r="AL489"/>
          <cell r="AO489"/>
          <cell r="AP489"/>
          <cell r="AQ489"/>
          <cell r="AR489"/>
          <cell r="AS489"/>
          <cell r="AV489"/>
          <cell r="AW489"/>
          <cell r="AX489"/>
          <cell r="AY489"/>
          <cell r="AZ489"/>
          <cell r="BC489"/>
          <cell r="BD489"/>
          <cell r="BE489"/>
          <cell r="BF489"/>
          <cell r="BG489"/>
          <cell r="BJ489"/>
          <cell r="BK489"/>
          <cell r="BL489"/>
          <cell r="BM489"/>
          <cell r="BN489"/>
          <cell r="BQ489"/>
          <cell r="BR489"/>
          <cell r="BS489"/>
          <cell r="BT489"/>
          <cell r="BU489"/>
          <cell r="BX489"/>
          <cell r="BY489"/>
          <cell r="BZ489"/>
          <cell r="CA489"/>
          <cell r="CB489"/>
        </row>
        <row r="490">
          <cell r="T490"/>
          <cell r="U490"/>
          <cell r="V490"/>
          <cell r="W490"/>
          <cell r="X490"/>
          <cell r="AA490"/>
          <cell r="AB490"/>
          <cell r="AC490"/>
          <cell r="AD490"/>
          <cell r="AE490"/>
          <cell r="AH490"/>
          <cell r="AI490"/>
          <cell r="AJ490"/>
          <cell r="AK490"/>
          <cell r="AL490"/>
          <cell r="AO490"/>
          <cell r="AP490"/>
          <cell r="AQ490"/>
          <cell r="AR490"/>
          <cell r="AS490"/>
          <cell r="AV490"/>
          <cell r="AW490"/>
          <cell r="AX490"/>
          <cell r="AY490"/>
          <cell r="AZ490"/>
          <cell r="BC490"/>
          <cell r="BD490"/>
          <cell r="BE490"/>
          <cell r="BF490"/>
          <cell r="BG490"/>
          <cell r="BJ490"/>
          <cell r="BK490"/>
          <cell r="BL490"/>
          <cell r="BM490"/>
          <cell r="BN490"/>
          <cell r="BQ490"/>
          <cell r="BR490"/>
          <cell r="BS490"/>
          <cell r="BT490"/>
          <cell r="BU490"/>
          <cell r="BX490"/>
          <cell r="BY490"/>
          <cell r="BZ490"/>
          <cell r="CA490"/>
          <cell r="CB490"/>
        </row>
      </sheetData>
      <sheetData sheetId="165"/>
      <sheetData sheetId="166"/>
      <sheetData sheetId="16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45F82"/>
      </a:accent1>
      <a:accent2>
        <a:srgbClr val="E87331"/>
      </a:accent2>
      <a:accent3>
        <a:srgbClr val="186C24"/>
      </a:accent3>
      <a:accent4>
        <a:srgbClr val="0F9ED5"/>
      </a:accent4>
      <a:accent5>
        <a:srgbClr val="A02B93"/>
      </a:accent5>
      <a:accent6>
        <a:srgbClr val="4EA72E"/>
      </a:accent6>
      <a:hlink>
        <a:srgbClr val="467886"/>
      </a:hlink>
      <a:folHlink>
        <a:srgbClr val="96607D"/>
      </a:folHlink>
    </a:clrScheme>
    <a:fontScheme name="Office">
      <a:majorFont>
        <a:latin typeface="Aptos Display"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F7D55F1C-E5D5-2D45-B203-4A1635FEC0EC}">
  <we:reference id="wa200009404" version="1.0.0.5" store="en-GB" storeType="OMEX"/>
  <we:alternateReferences>
    <we:reference id="wa200009404" version="1.0.0.5" store="wa200009404" storeType="OMEX"/>
  </we:alternateReferences>
  <we:properties>
    <we:property name="Office.AutoShowTaskpaneWithDocument" value="true"/>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75F3E-58FB-E343-856D-E8D519FE0D18}">
  <sheetPr>
    <tabColor theme="9" tint="0.59999389629810485"/>
  </sheetPr>
  <dimension ref="B3:E21"/>
  <sheetViews>
    <sheetView showGridLines="0" tabSelected="1" zoomScale="66" zoomScaleNormal="120" workbookViewId="0">
      <selection activeCell="B3" sqref="B3:D3"/>
    </sheetView>
  </sheetViews>
  <sheetFormatPr defaultColWidth="10.81640625" defaultRowHeight="14.5"/>
  <cols>
    <col min="1" max="1" width="7.1796875" customWidth="1"/>
    <col min="2" max="2" width="48" customWidth="1"/>
    <col min="3" max="3" width="80.1796875" customWidth="1"/>
    <col min="4" max="4" width="92.81640625" customWidth="1"/>
    <col min="5" max="5" width="93.81640625" customWidth="1"/>
  </cols>
  <sheetData>
    <row r="3" spans="2:4" ht="65" customHeight="1">
      <c r="B3" s="58" t="s">
        <v>90</v>
      </c>
      <c r="C3" s="58"/>
      <c r="D3" s="58"/>
    </row>
    <row r="4" spans="2:4" ht="72" customHeight="1">
      <c r="B4" s="60" t="s">
        <v>118</v>
      </c>
      <c r="C4" s="60"/>
      <c r="D4" s="60"/>
    </row>
    <row r="6" spans="2:4" ht="31" customHeight="1">
      <c r="B6" s="53" t="s">
        <v>69</v>
      </c>
      <c r="C6" s="53" t="s">
        <v>135</v>
      </c>
      <c r="D6" s="53" t="s">
        <v>29</v>
      </c>
    </row>
    <row r="7" spans="2:4" ht="60" customHeight="1">
      <c r="B7" s="3" t="s">
        <v>70</v>
      </c>
      <c r="C7" s="4" t="s">
        <v>108</v>
      </c>
      <c r="D7" s="4" t="s">
        <v>71</v>
      </c>
    </row>
    <row r="8" spans="2:4" ht="74">
      <c r="B8" s="3" t="s">
        <v>76</v>
      </c>
      <c r="C8" s="4" t="s">
        <v>111</v>
      </c>
      <c r="D8" s="4" t="s">
        <v>77</v>
      </c>
    </row>
    <row r="9" spans="2:4" ht="61" customHeight="1">
      <c r="B9" s="52" t="s">
        <v>75</v>
      </c>
      <c r="C9" s="4" t="s">
        <v>130</v>
      </c>
      <c r="D9" s="4" t="s">
        <v>127</v>
      </c>
    </row>
    <row r="10" spans="2:4" ht="185">
      <c r="B10" s="3" t="s">
        <v>109</v>
      </c>
      <c r="C10" s="4" t="s">
        <v>133</v>
      </c>
      <c r="D10" s="4" t="s">
        <v>110</v>
      </c>
    </row>
    <row r="11" spans="2:4" ht="185">
      <c r="B11" s="3" t="s">
        <v>19</v>
      </c>
      <c r="C11" s="4" t="s">
        <v>137</v>
      </c>
      <c r="D11" s="4" t="s">
        <v>72</v>
      </c>
    </row>
    <row r="12" spans="2:4" ht="55.5">
      <c r="B12" s="57" t="s">
        <v>17</v>
      </c>
      <c r="C12" s="59" t="s">
        <v>139</v>
      </c>
      <c r="D12" s="4" t="s">
        <v>138</v>
      </c>
    </row>
    <row r="13" spans="2:4" ht="112" customHeight="1">
      <c r="B13" s="57"/>
      <c r="C13" s="59"/>
      <c r="D13" s="4" t="s">
        <v>78</v>
      </c>
    </row>
    <row r="14" spans="2:4" ht="74">
      <c r="B14" s="3" t="s">
        <v>79</v>
      </c>
      <c r="C14" s="4" t="s">
        <v>131</v>
      </c>
      <c r="D14" s="4" t="s">
        <v>132</v>
      </c>
    </row>
    <row r="15" spans="2:4" ht="58" customHeight="1">
      <c r="B15" s="3" t="s">
        <v>112</v>
      </c>
      <c r="C15" s="4" t="s">
        <v>113</v>
      </c>
      <c r="D15" s="4" t="s">
        <v>127</v>
      </c>
    </row>
    <row r="16" spans="2:4" ht="50" customHeight="1">
      <c r="B16" s="3" t="s">
        <v>116</v>
      </c>
      <c r="C16" s="4" t="s">
        <v>129</v>
      </c>
      <c r="D16" s="4" t="s">
        <v>128</v>
      </c>
    </row>
    <row r="17" spans="2:5" ht="74">
      <c r="B17" s="3" t="s">
        <v>18</v>
      </c>
      <c r="C17" s="4" t="s">
        <v>73</v>
      </c>
      <c r="D17" s="4" t="s">
        <v>74</v>
      </c>
    </row>
    <row r="18" spans="2:5" ht="111">
      <c r="B18" s="3" t="s">
        <v>80</v>
      </c>
      <c r="C18" s="5" t="s">
        <v>124</v>
      </c>
      <c r="D18" s="4" t="s">
        <v>114</v>
      </c>
    </row>
    <row r="19" spans="2:5" ht="55.5">
      <c r="B19" s="3" t="s">
        <v>81</v>
      </c>
      <c r="C19" s="5" t="s">
        <v>126</v>
      </c>
      <c r="D19" s="4" t="s">
        <v>82</v>
      </c>
      <c r="E19" s="6"/>
    </row>
    <row r="20" spans="2:5" ht="129.5">
      <c r="B20" s="57" t="s">
        <v>83</v>
      </c>
      <c r="C20" s="5" t="s">
        <v>125</v>
      </c>
      <c r="D20" s="4" t="s">
        <v>84</v>
      </c>
    </row>
    <row r="21" spans="2:5" ht="111">
      <c r="B21" s="57"/>
      <c r="C21" s="4" t="s">
        <v>119</v>
      </c>
      <c r="D21" s="4" t="s">
        <v>120</v>
      </c>
      <c r="E21" s="6"/>
    </row>
  </sheetData>
  <mergeCells count="5">
    <mergeCell ref="B20:B21"/>
    <mergeCell ref="B3:D3"/>
    <mergeCell ref="B12:B13"/>
    <mergeCell ref="C12:C13"/>
    <mergeCell ref="B4:D4"/>
  </mergeCells>
  <pageMargins left="0.7" right="0.7" top="0.75" bottom="0.75" header="0.3" footer="0.3"/>
  <headerFooter>
    <oddFooter>&amp;C_x000D_&amp;1#&amp;"Aptos"&amp;12&amp;K008000 Internal Use</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EC1AB-E83A-BC47-A010-C1C0CD1C522C}">
  <sheetPr>
    <tabColor theme="9" tint="0.79998168889431442"/>
  </sheetPr>
  <dimension ref="B1:J26"/>
  <sheetViews>
    <sheetView showGridLines="0" zoomScale="75" zoomScaleNormal="106" workbookViewId="0">
      <selection activeCell="B2" sqref="B2:E2"/>
    </sheetView>
  </sheetViews>
  <sheetFormatPr defaultColWidth="10.81640625" defaultRowHeight="17"/>
  <cols>
    <col min="1" max="1" width="10.81640625" style="1"/>
    <col min="2" max="2" width="25.6328125" style="1" customWidth="1"/>
    <col min="3" max="3" width="32.36328125" style="1" bestFit="1" customWidth="1"/>
    <col min="4" max="4" width="30.6328125" style="1" customWidth="1"/>
    <col min="5" max="5" width="50.6328125" style="1" customWidth="1"/>
    <col min="6" max="6" width="30.6328125" style="1" customWidth="1"/>
    <col min="7" max="7" width="50.6328125" style="1" customWidth="1"/>
    <col min="8" max="8" width="30.6328125" style="1" customWidth="1"/>
    <col min="9" max="10" width="50.6328125" style="1" customWidth="1"/>
    <col min="11" max="11" width="45.81640625" style="1" customWidth="1"/>
    <col min="12" max="12" width="10.81640625" style="1"/>
    <col min="13" max="13" width="40.6328125" style="1" customWidth="1"/>
    <col min="14" max="16384" width="10.81640625" style="1"/>
  </cols>
  <sheetData>
    <row r="1" spans="2:10" ht="31" customHeight="1"/>
    <row r="2" spans="2:10" ht="40" customHeight="1">
      <c r="B2" s="58" t="s">
        <v>30</v>
      </c>
      <c r="C2" s="58"/>
      <c r="D2" s="58"/>
      <c r="E2" s="58"/>
    </row>
    <row r="3" spans="2:10" ht="92" customHeight="1">
      <c r="B3" s="60" t="s">
        <v>93</v>
      </c>
      <c r="C3" s="60"/>
      <c r="D3" s="60"/>
      <c r="E3" s="60"/>
    </row>
    <row r="5" spans="2:10" ht="28.5" thickBot="1">
      <c r="B5" s="27" t="s">
        <v>9</v>
      </c>
    </row>
    <row r="6" spans="2:10" ht="30" customHeight="1">
      <c r="B6" s="61" t="s">
        <v>92</v>
      </c>
      <c r="C6" s="64" t="s">
        <v>10</v>
      </c>
      <c r="D6" s="61" t="s">
        <v>21</v>
      </c>
      <c r="E6" s="62"/>
      <c r="F6" s="61" t="s">
        <v>136</v>
      </c>
      <c r="G6" s="62"/>
      <c r="H6" s="61" t="s">
        <v>83</v>
      </c>
      <c r="I6" s="62"/>
      <c r="J6" s="54" t="s">
        <v>20</v>
      </c>
    </row>
    <row r="7" spans="2:10" ht="18.5">
      <c r="B7" s="63"/>
      <c r="C7" s="65"/>
      <c r="D7" s="55" t="s">
        <v>135</v>
      </c>
      <c r="E7" s="56" t="s">
        <v>29</v>
      </c>
      <c r="F7" s="55" t="s">
        <v>135</v>
      </c>
      <c r="G7" s="56" t="s">
        <v>29</v>
      </c>
      <c r="H7" s="55" t="s">
        <v>135</v>
      </c>
      <c r="I7" s="56" t="s">
        <v>29</v>
      </c>
      <c r="J7" s="55" t="s">
        <v>91</v>
      </c>
    </row>
    <row r="8" spans="2:10" ht="119">
      <c r="B8" s="7" t="s">
        <v>6</v>
      </c>
      <c r="C8" s="11" t="s">
        <v>31</v>
      </c>
      <c r="D8" s="14" t="s">
        <v>35</v>
      </c>
      <c r="E8" s="2" t="s">
        <v>66</v>
      </c>
      <c r="F8" s="14" t="s">
        <v>24</v>
      </c>
      <c r="G8" s="2" t="s">
        <v>23</v>
      </c>
      <c r="H8" s="14" t="s">
        <v>22</v>
      </c>
      <c r="I8" s="18" t="s">
        <v>45</v>
      </c>
      <c r="J8" s="19" t="s">
        <v>58</v>
      </c>
    </row>
    <row r="9" spans="2:10" ht="153">
      <c r="B9" s="7" t="s">
        <v>32</v>
      </c>
      <c r="C9" s="11" t="s">
        <v>13</v>
      </c>
      <c r="D9" s="14" t="s">
        <v>65</v>
      </c>
      <c r="E9" s="2" t="s">
        <v>67</v>
      </c>
      <c r="F9" s="15" t="s">
        <v>37</v>
      </c>
      <c r="G9" s="2" t="s">
        <v>140</v>
      </c>
      <c r="H9" s="14" t="s">
        <v>134</v>
      </c>
      <c r="I9" s="18" t="s">
        <v>46</v>
      </c>
      <c r="J9" s="19" t="s">
        <v>62</v>
      </c>
    </row>
    <row r="10" spans="2:10" ht="136.5" thickBot="1">
      <c r="B10" s="9" t="s">
        <v>33</v>
      </c>
      <c r="C10" s="13" t="s">
        <v>13</v>
      </c>
      <c r="D10" s="16" t="s">
        <v>36</v>
      </c>
      <c r="E10" s="10" t="s">
        <v>68</v>
      </c>
      <c r="F10" s="17" t="s">
        <v>24</v>
      </c>
      <c r="G10" s="10" t="s">
        <v>64</v>
      </c>
      <c r="H10" s="16" t="s">
        <v>22</v>
      </c>
      <c r="I10" s="10" t="s">
        <v>47</v>
      </c>
      <c r="J10" s="20" t="s">
        <v>63</v>
      </c>
    </row>
    <row r="13" spans="2:10" ht="28.5" thickBot="1">
      <c r="B13" s="27" t="s">
        <v>11</v>
      </c>
    </row>
    <row r="14" spans="2:10" ht="30" customHeight="1">
      <c r="B14" s="61" t="s">
        <v>92</v>
      </c>
      <c r="C14" s="64" t="s">
        <v>10</v>
      </c>
      <c r="D14" s="61" t="s">
        <v>21</v>
      </c>
      <c r="E14" s="62"/>
      <c r="F14" s="61" t="s">
        <v>136</v>
      </c>
      <c r="G14" s="62"/>
      <c r="H14" s="61" t="s">
        <v>83</v>
      </c>
      <c r="I14" s="62"/>
      <c r="J14" s="54" t="s">
        <v>20</v>
      </c>
    </row>
    <row r="15" spans="2:10" ht="18.5">
      <c r="B15" s="63"/>
      <c r="C15" s="65"/>
      <c r="D15" s="55" t="s">
        <v>135</v>
      </c>
      <c r="E15" s="56" t="s">
        <v>29</v>
      </c>
      <c r="F15" s="55" t="s">
        <v>135</v>
      </c>
      <c r="G15" s="56" t="s">
        <v>29</v>
      </c>
      <c r="H15" s="55" t="s">
        <v>135</v>
      </c>
      <c r="I15" s="56" t="s">
        <v>29</v>
      </c>
      <c r="J15" s="55" t="s">
        <v>91</v>
      </c>
    </row>
    <row r="16" spans="2:10" ht="153">
      <c r="B16" s="8" t="s">
        <v>52</v>
      </c>
      <c r="C16" s="12" t="s">
        <v>31</v>
      </c>
      <c r="D16" s="14" t="s">
        <v>53</v>
      </c>
      <c r="E16" s="2" t="s">
        <v>56</v>
      </c>
      <c r="F16" s="14" t="s">
        <v>55</v>
      </c>
      <c r="G16" s="2" t="s">
        <v>59</v>
      </c>
      <c r="H16" s="14" t="s">
        <v>22</v>
      </c>
      <c r="I16" s="2" t="s">
        <v>45</v>
      </c>
      <c r="J16" s="21" t="s">
        <v>60</v>
      </c>
    </row>
    <row r="17" spans="2:10" ht="153.5" thickBot="1">
      <c r="B17" s="9" t="s">
        <v>32</v>
      </c>
      <c r="C17" s="13" t="s">
        <v>13</v>
      </c>
      <c r="D17" s="16" t="s">
        <v>54</v>
      </c>
      <c r="E17" s="10" t="s">
        <v>57</v>
      </c>
      <c r="F17" s="16" t="s">
        <v>28</v>
      </c>
      <c r="G17" s="10" t="s">
        <v>140</v>
      </c>
      <c r="H17" s="16" t="s">
        <v>134</v>
      </c>
      <c r="I17" s="10" t="s">
        <v>48</v>
      </c>
      <c r="J17" s="22" t="s">
        <v>61</v>
      </c>
    </row>
    <row r="20" spans="2:10" ht="28.5" thickBot="1">
      <c r="B20" s="27" t="s">
        <v>12</v>
      </c>
    </row>
    <row r="21" spans="2:10" ht="30" customHeight="1">
      <c r="B21" s="61" t="s">
        <v>92</v>
      </c>
      <c r="C21" s="64" t="s">
        <v>10</v>
      </c>
      <c r="D21" s="61" t="s">
        <v>21</v>
      </c>
      <c r="E21" s="62"/>
      <c r="F21" s="61" t="s">
        <v>136</v>
      </c>
      <c r="G21" s="62"/>
      <c r="H21" s="61" t="s">
        <v>83</v>
      </c>
      <c r="I21" s="62"/>
      <c r="J21" s="54" t="s">
        <v>20</v>
      </c>
    </row>
    <row r="22" spans="2:10" ht="18.5">
      <c r="B22" s="63"/>
      <c r="C22" s="65"/>
      <c r="D22" s="55" t="s">
        <v>135</v>
      </c>
      <c r="E22" s="56" t="s">
        <v>29</v>
      </c>
      <c r="F22" s="55" t="s">
        <v>135</v>
      </c>
      <c r="G22" s="56" t="s">
        <v>29</v>
      </c>
      <c r="H22" s="55" t="s">
        <v>135</v>
      </c>
      <c r="I22" s="56" t="s">
        <v>29</v>
      </c>
      <c r="J22" s="55" t="s">
        <v>91</v>
      </c>
    </row>
    <row r="23" spans="2:10" ht="150">
      <c r="B23" s="8" t="s">
        <v>34</v>
      </c>
      <c r="C23" s="12" t="s">
        <v>31</v>
      </c>
      <c r="D23" s="14" t="s">
        <v>117</v>
      </c>
      <c r="E23" s="2" t="s">
        <v>41</v>
      </c>
      <c r="F23" s="14" t="s">
        <v>26</v>
      </c>
      <c r="G23" s="2" t="s">
        <v>86</v>
      </c>
      <c r="H23" s="14" t="s">
        <v>22</v>
      </c>
      <c r="I23" s="2" t="s">
        <v>45</v>
      </c>
      <c r="J23" s="19" t="s">
        <v>49</v>
      </c>
    </row>
    <row r="24" spans="2:10" ht="170">
      <c r="B24" s="8" t="s">
        <v>32</v>
      </c>
      <c r="C24" s="12" t="s">
        <v>13</v>
      </c>
      <c r="D24" s="14" t="s">
        <v>38</v>
      </c>
      <c r="E24" s="2" t="s">
        <v>42</v>
      </c>
      <c r="F24" s="14" t="s">
        <v>27</v>
      </c>
      <c r="G24" s="2" t="s">
        <v>87</v>
      </c>
      <c r="H24" s="14" t="s">
        <v>134</v>
      </c>
      <c r="I24" s="2" t="s">
        <v>48</v>
      </c>
      <c r="J24" s="19" t="s">
        <v>50</v>
      </c>
    </row>
    <row r="25" spans="2:10" ht="322">
      <c r="B25" s="8" t="s">
        <v>8</v>
      </c>
      <c r="C25" s="12" t="s">
        <v>13</v>
      </c>
      <c r="D25" s="25" t="s">
        <v>39</v>
      </c>
      <c r="E25" s="2" t="s">
        <v>43</v>
      </c>
      <c r="F25" s="14" t="s">
        <v>26</v>
      </c>
      <c r="G25" s="2" t="s">
        <v>88</v>
      </c>
      <c r="H25" s="14" t="s">
        <v>22</v>
      </c>
      <c r="I25" s="2" t="s">
        <v>47</v>
      </c>
      <c r="J25" s="23" t="s">
        <v>85</v>
      </c>
    </row>
    <row r="26" spans="2:10" ht="170.5" thickBot="1">
      <c r="B26" s="9" t="s">
        <v>33</v>
      </c>
      <c r="C26" s="13" t="s">
        <v>13</v>
      </c>
      <c r="D26" s="26" t="s">
        <v>40</v>
      </c>
      <c r="E26" s="10" t="s">
        <v>44</v>
      </c>
      <c r="F26" s="16" t="s">
        <v>25</v>
      </c>
      <c r="G26" s="10" t="s">
        <v>89</v>
      </c>
      <c r="H26" s="16" t="s">
        <v>22</v>
      </c>
      <c r="I26" s="10" t="s">
        <v>47</v>
      </c>
      <c r="J26" s="24" t="s">
        <v>51</v>
      </c>
    </row>
  </sheetData>
  <mergeCells count="17">
    <mergeCell ref="B21:B22"/>
    <mergeCell ref="C21:C22"/>
    <mergeCell ref="D21:E21"/>
    <mergeCell ref="F21:G21"/>
    <mergeCell ref="H21:I21"/>
    <mergeCell ref="B14:B15"/>
    <mergeCell ref="C14:C15"/>
    <mergeCell ref="D14:E14"/>
    <mergeCell ref="F14:G14"/>
    <mergeCell ref="H14:I14"/>
    <mergeCell ref="H6:I6"/>
    <mergeCell ref="B2:E2"/>
    <mergeCell ref="B6:B7"/>
    <mergeCell ref="C6:C7"/>
    <mergeCell ref="D6:E6"/>
    <mergeCell ref="F6:G6"/>
    <mergeCell ref="B3:E3"/>
  </mergeCells>
  <pageMargins left="0.7" right="0.7" top="0.75" bottom="0.75" header="0.3" footer="0.3"/>
  <headerFooter>
    <oddFooter>&amp;C_x000D_&amp;1#&amp;"Aptos"&amp;12&amp;K008000 Internal Use</oddFoot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EBF07-BD69-8946-848A-40880BBCA5E6}">
  <sheetPr>
    <tabColor theme="9" tint="0.79998168889431442"/>
  </sheetPr>
  <dimension ref="B2:N39"/>
  <sheetViews>
    <sheetView showGridLines="0" zoomScaleNormal="131" workbookViewId="0">
      <selection activeCell="B2" sqref="B2:D2"/>
    </sheetView>
  </sheetViews>
  <sheetFormatPr defaultColWidth="10.6328125" defaultRowHeight="17"/>
  <cols>
    <col min="1" max="1" width="5.1796875" style="29" customWidth="1"/>
    <col min="2" max="2" width="17.6328125" style="29" customWidth="1"/>
    <col min="3" max="3" width="49.36328125" style="29" bestFit="1" customWidth="1"/>
    <col min="4" max="4" width="45.6328125" style="29" customWidth="1"/>
    <col min="5" max="5" width="12" style="29" bestFit="1" customWidth="1"/>
    <col min="6" max="6" width="30.453125" style="29" customWidth="1"/>
    <col min="7" max="12" width="9.1796875" style="29" hidden="1" customWidth="1"/>
    <col min="13" max="13" width="2.453125" style="29" customWidth="1"/>
    <col min="14" max="14" width="51.6328125" style="29" customWidth="1"/>
    <col min="15" max="16384" width="10.6328125" style="29"/>
  </cols>
  <sheetData>
    <row r="2" spans="2:6" ht="31.25" customHeight="1">
      <c r="B2" s="58" t="s">
        <v>116</v>
      </c>
      <c r="C2" s="58"/>
      <c r="D2" s="58"/>
    </row>
    <row r="3" spans="2:6" ht="31.25" customHeight="1">
      <c r="C3" s="28"/>
      <c r="D3" s="28"/>
      <c r="E3" s="28"/>
      <c r="F3" s="28"/>
    </row>
    <row r="4" spans="2:6" ht="31.25" customHeight="1">
      <c r="C4" s="28"/>
      <c r="D4" s="28"/>
      <c r="E4" s="28"/>
      <c r="F4" s="28"/>
    </row>
    <row r="5" spans="2:6" ht="31.25" customHeight="1">
      <c r="C5" s="28"/>
      <c r="D5" s="28"/>
      <c r="E5" s="28"/>
      <c r="F5" s="28"/>
    </row>
    <row r="6" spans="2:6" ht="31.25" customHeight="1">
      <c r="C6" s="28"/>
      <c r="D6" s="28"/>
      <c r="E6" s="28"/>
      <c r="F6" s="28"/>
    </row>
    <row r="7" spans="2:6" ht="31.25" customHeight="1">
      <c r="C7" s="28"/>
      <c r="D7" s="28"/>
      <c r="E7" s="28"/>
      <c r="F7" s="28"/>
    </row>
    <row r="8" spans="2:6" ht="31.25" customHeight="1">
      <c r="C8" s="28"/>
      <c r="D8" s="28"/>
      <c r="E8" s="28"/>
      <c r="F8" s="28"/>
    </row>
    <row r="9" spans="2:6" ht="31.25" customHeight="1">
      <c r="C9" s="28"/>
      <c r="D9" s="28"/>
      <c r="E9" s="28"/>
      <c r="F9" s="28"/>
    </row>
    <row r="10" spans="2:6" ht="31.25" customHeight="1">
      <c r="C10" s="28"/>
      <c r="D10" s="28"/>
      <c r="E10" s="28"/>
      <c r="F10" s="28"/>
    </row>
    <row r="11" spans="2:6" ht="31.25" customHeight="1">
      <c r="C11" s="28"/>
      <c r="D11" s="28"/>
      <c r="E11" s="28"/>
      <c r="F11" s="28"/>
    </row>
    <row r="12" spans="2:6" ht="31.25" customHeight="1">
      <c r="C12" s="28"/>
      <c r="D12" s="28"/>
      <c r="E12" s="28"/>
      <c r="F12" s="28"/>
    </row>
    <row r="13" spans="2:6" ht="31.25" customHeight="1">
      <c r="C13" s="28"/>
      <c r="D13" s="28"/>
      <c r="E13" s="28"/>
      <c r="F13" s="28"/>
    </row>
    <row r="14" spans="2:6" ht="31.25" customHeight="1">
      <c r="C14" s="28"/>
      <c r="D14" s="28"/>
      <c r="E14" s="28"/>
      <c r="F14" s="28"/>
    </row>
    <row r="15" spans="2:6" ht="31.25" customHeight="1">
      <c r="C15" s="28"/>
      <c r="D15" s="28"/>
      <c r="E15" s="28"/>
      <c r="F15" s="28"/>
    </row>
    <row r="16" spans="2:6" ht="31.25" customHeight="1">
      <c r="C16" s="28"/>
      <c r="D16" s="28"/>
      <c r="E16" s="28"/>
      <c r="F16" s="28"/>
    </row>
    <row r="17" spans="2:14" ht="31.25" customHeight="1">
      <c r="C17" s="28"/>
      <c r="D17" s="28"/>
      <c r="E17" s="28"/>
      <c r="F17" s="28"/>
    </row>
    <row r="18" spans="2:14" ht="31.25" customHeight="1">
      <c r="C18" s="28"/>
      <c r="D18" s="28"/>
      <c r="E18" s="28"/>
      <c r="F18" s="28"/>
    </row>
    <row r="19" spans="2:14" ht="31.25" customHeight="1">
      <c r="C19" s="28"/>
      <c r="D19" s="28"/>
      <c r="E19" s="28"/>
      <c r="F19" s="28"/>
    </row>
    <row r="20" spans="2:14" ht="24" customHeight="1">
      <c r="C20" s="42"/>
      <c r="D20" s="42"/>
      <c r="E20" s="42"/>
      <c r="F20" s="42"/>
    </row>
    <row r="21" spans="2:14" ht="24" customHeight="1">
      <c r="C21" s="42"/>
      <c r="D21" s="42"/>
      <c r="E21" s="42"/>
      <c r="F21" s="42"/>
    </row>
    <row r="22" spans="2:14" ht="21.5">
      <c r="C22" s="60"/>
      <c r="D22" s="60"/>
      <c r="E22" s="60"/>
      <c r="F22" s="60"/>
    </row>
    <row r="23" spans="2:14" ht="28">
      <c r="B23" s="27" t="s">
        <v>121</v>
      </c>
    </row>
    <row r="24" spans="2:14" ht="28">
      <c r="B24" s="27"/>
    </row>
    <row r="25" spans="2:14">
      <c r="B25" s="46"/>
      <c r="C25" t="s">
        <v>122</v>
      </c>
    </row>
    <row r="26" spans="2:14">
      <c r="B26" s="47"/>
      <c r="C26" t="s">
        <v>123</v>
      </c>
    </row>
    <row r="27" spans="2:14" ht="22" thickBot="1">
      <c r="D27" s="30"/>
    </row>
    <row r="28" spans="2:14">
      <c r="B28" s="68" t="s">
        <v>115</v>
      </c>
      <c r="C28" s="68" t="s">
        <v>101</v>
      </c>
      <c r="D28" s="68" t="s">
        <v>100</v>
      </c>
      <c r="E28" s="68" t="s">
        <v>99</v>
      </c>
      <c r="F28" s="68" t="s">
        <v>10</v>
      </c>
      <c r="G28" s="66" t="s">
        <v>16</v>
      </c>
      <c r="H28" s="66"/>
      <c r="I28" s="66"/>
      <c r="J28" s="66"/>
      <c r="K28" s="66"/>
      <c r="L28" s="66"/>
    </row>
    <row r="29" spans="2:14">
      <c r="B29" s="68"/>
      <c r="C29" s="68"/>
      <c r="D29" s="68"/>
      <c r="E29" s="68"/>
      <c r="F29" s="68"/>
      <c r="G29" s="43" t="s">
        <v>0</v>
      </c>
      <c r="H29" s="44" t="s">
        <v>1</v>
      </c>
      <c r="I29" s="44" t="s">
        <v>2</v>
      </c>
      <c r="J29" s="44" t="s">
        <v>4</v>
      </c>
      <c r="K29" s="44" t="s">
        <v>3</v>
      </c>
      <c r="L29" s="45" t="s">
        <v>5</v>
      </c>
    </row>
    <row r="30" spans="2:14" ht="68.5" thickBot="1">
      <c r="B30" s="67" t="s">
        <v>9</v>
      </c>
      <c r="C30" s="47" t="s">
        <v>6</v>
      </c>
      <c r="D30" s="48" t="s">
        <v>107</v>
      </c>
      <c r="E30" s="49" t="s">
        <v>94</v>
      </c>
      <c r="F30" s="47" t="s">
        <v>31</v>
      </c>
      <c r="G30" s="31" t="s">
        <v>14</v>
      </c>
      <c r="H30" s="31" t="s">
        <v>14</v>
      </c>
      <c r="I30" s="31" t="s">
        <v>14</v>
      </c>
      <c r="J30" s="31" t="s">
        <v>15</v>
      </c>
      <c r="K30" s="31" t="s">
        <v>14</v>
      </c>
      <c r="L30" s="32" t="s">
        <v>14</v>
      </c>
      <c r="N30" s="33"/>
    </row>
    <row r="31" spans="2:14" ht="68">
      <c r="B31" s="67"/>
      <c r="C31" s="46" t="s">
        <v>33</v>
      </c>
      <c r="D31" s="50" t="s">
        <v>106</v>
      </c>
      <c r="E31" s="51" t="s">
        <v>94</v>
      </c>
      <c r="F31" s="46" t="s">
        <v>13</v>
      </c>
      <c r="G31" s="34" t="s">
        <v>15</v>
      </c>
      <c r="H31" s="34" t="s">
        <v>14</v>
      </c>
      <c r="I31" s="34" t="s">
        <v>14</v>
      </c>
      <c r="J31" s="34" t="s">
        <v>14</v>
      </c>
      <c r="K31" s="34" t="s">
        <v>15</v>
      </c>
      <c r="L31" s="35" t="s">
        <v>14</v>
      </c>
      <c r="N31" s="33"/>
    </row>
    <row r="32" spans="2:14" ht="51">
      <c r="B32" s="67"/>
      <c r="C32" s="46" t="s">
        <v>32</v>
      </c>
      <c r="D32" s="50" t="s">
        <v>105</v>
      </c>
      <c r="E32" s="51" t="s">
        <v>94</v>
      </c>
      <c r="F32" s="46" t="s">
        <v>13</v>
      </c>
      <c r="G32" s="34" t="s">
        <v>15</v>
      </c>
      <c r="H32" s="34" t="s">
        <v>14</v>
      </c>
      <c r="I32" s="34" t="s">
        <v>15</v>
      </c>
      <c r="J32" s="34" t="s">
        <v>14</v>
      </c>
      <c r="K32" s="34" t="s">
        <v>14</v>
      </c>
      <c r="L32" s="35" t="s">
        <v>15</v>
      </c>
      <c r="N32" s="33"/>
    </row>
    <row r="33" spans="2:14" ht="68">
      <c r="B33" s="67" t="s">
        <v>11</v>
      </c>
      <c r="C33" s="47" t="s">
        <v>7</v>
      </c>
      <c r="D33" s="48" t="s">
        <v>104</v>
      </c>
      <c r="E33" s="49" t="s">
        <v>94</v>
      </c>
      <c r="F33" s="47" t="s">
        <v>31</v>
      </c>
      <c r="G33" s="38" t="s">
        <v>15</v>
      </c>
      <c r="H33" s="34" t="s">
        <v>14</v>
      </c>
      <c r="I33" s="34" t="s">
        <v>14</v>
      </c>
      <c r="J33" s="34" t="s">
        <v>15</v>
      </c>
      <c r="K33" s="34" t="s">
        <v>15</v>
      </c>
      <c r="L33" s="35" t="s">
        <v>15</v>
      </c>
      <c r="N33" s="33"/>
    </row>
    <row r="34" spans="2:14" ht="51.5" thickBot="1">
      <c r="B34" s="67"/>
      <c r="C34" s="47" t="s">
        <v>6</v>
      </c>
      <c r="D34" s="48" t="s">
        <v>103</v>
      </c>
      <c r="E34" s="49" t="s">
        <v>94</v>
      </c>
      <c r="F34" s="47" t="s">
        <v>31</v>
      </c>
      <c r="G34" s="31" t="s">
        <v>14</v>
      </c>
      <c r="H34" s="31" t="s">
        <v>15</v>
      </c>
      <c r="I34" s="31" t="s">
        <v>15</v>
      </c>
      <c r="J34" s="31" t="s">
        <v>15</v>
      </c>
      <c r="K34" s="31" t="s">
        <v>14</v>
      </c>
      <c r="L34" s="32" t="s">
        <v>15</v>
      </c>
      <c r="N34" s="33"/>
    </row>
    <row r="35" spans="2:14" ht="85">
      <c r="B35" s="67"/>
      <c r="C35" s="46" t="s">
        <v>32</v>
      </c>
      <c r="D35" s="50" t="s">
        <v>102</v>
      </c>
      <c r="E35" s="51" t="s">
        <v>94</v>
      </c>
      <c r="F35" s="46" t="s">
        <v>13</v>
      </c>
      <c r="G35" s="36" t="s">
        <v>14</v>
      </c>
      <c r="H35" s="36" t="s">
        <v>14</v>
      </c>
      <c r="I35" s="36" t="s">
        <v>14</v>
      </c>
      <c r="J35" s="36" t="s">
        <v>14</v>
      </c>
      <c r="K35" s="36" t="s">
        <v>14</v>
      </c>
      <c r="L35" s="37" t="s">
        <v>14</v>
      </c>
      <c r="N35" s="33"/>
    </row>
    <row r="36" spans="2:14" ht="68">
      <c r="B36" s="67" t="s">
        <v>12</v>
      </c>
      <c r="C36" s="47" t="s">
        <v>34</v>
      </c>
      <c r="D36" s="48" t="s">
        <v>98</v>
      </c>
      <c r="E36" s="49" t="s">
        <v>94</v>
      </c>
      <c r="F36" s="47" t="s">
        <v>31</v>
      </c>
      <c r="G36" s="40" t="s">
        <v>15</v>
      </c>
      <c r="H36" s="40" t="s">
        <v>14</v>
      </c>
      <c r="I36" s="40" t="s">
        <v>15</v>
      </c>
      <c r="J36" s="40" t="s">
        <v>15</v>
      </c>
      <c r="K36" s="40" t="s">
        <v>15</v>
      </c>
      <c r="L36" s="41" t="s">
        <v>14</v>
      </c>
      <c r="N36" s="33"/>
    </row>
    <row r="37" spans="2:14" ht="51">
      <c r="B37" s="67"/>
      <c r="C37" s="46" t="s">
        <v>32</v>
      </c>
      <c r="D37" s="50" t="s">
        <v>97</v>
      </c>
      <c r="E37" s="51" t="s">
        <v>94</v>
      </c>
      <c r="F37" s="46" t="s">
        <v>13</v>
      </c>
      <c r="G37" s="34" t="s">
        <v>15</v>
      </c>
      <c r="H37" s="34" t="s">
        <v>15</v>
      </c>
      <c r="I37" s="34" t="s">
        <v>15</v>
      </c>
      <c r="J37" s="34" t="s">
        <v>15</v>
      </c>
      <c r="K37" s="34" t="s">
        <v>14</v>
      </c>
      <c r="L37" s="35" t="s">
        <v>15</v>
      </c>
      <c r="N37" s="33"/>
    </row>
    <row r="38" spans="2:14" ht="34">
      <c r="B38" s="67"/>
      <c r="C38" s="46" t="s">
        <v>8</v>
      </c>
      <c r="D38" s="50" t="s">
        <v>96</v>
      </c>
      <c r="E38" s="51" t="s">
        <v>94</v>
      </c>
      <c r="F38" s="46" t="s">
        <v>13</v>
      </c>
      <c r="G38" s="34" t="s">
        <v>15</v>
      </c>
      <c r="H38" s="34" t="s">
        <v>15</v>
      </c>
      <c r="I38" s="34" t="s">
        <v>15</v>
      </c>
      <c r="J38" s="34" t="s">
        <v>14</v>
      </c>
      <c r="K38" s="34" t="s">
        <v>15</v>
      </c>
      <c r="L38" s="35" t="s">
        <v>15</v>
      </c>
      <c r="N38" s="33"/>
    </row>
    <row r="39" spans="2:14" ht="68.5" thickBot="1">
      <c r="B39" s="67"/>
      <c r="C39" s="46" t="s">
        <v>33</v>
      </c>
      <c r="D39" s="50" t="s">
        <v>95</v>
      </c>
      <c r="E39" s="51" t="s">
        <v>94</v>
      </c>
      <c r="F39" s="46" t="s">
        <v>13</v>
      </c>
      <c r="G39" s="39" t="s">
        <v>15</v>
      </c>
      <c r="H39" s="31" t="s">
        <v>15</v>
      </c>
      <c r="I39" s="31" t="s">
        <v>15</v>
      </c>
      <c r="J39" s="31" t="s">
        <v>15</v>
      </c>
      <c r="K39" s="31" t="s">
        <v>15</v>
      </c>
      <c r="L39" s="32" t="s">
        <v>14</v>
      </c>
      <c r="N39" s="33"/>
    </row>
  </sheetData>
  <mergeCells count="11">
    <mergeCell ref="G28:L28"/>
    <mergeCell ref="B30:B32"/>
    <mergeCell ref="B33:B35"/>
    <mergeCell ref="B36:B39"/>
    <mergeCell ref="B2:D2"/>
    <mergeCell ref="C22:F22"/>
    <mergeCell ref="B28:B29"/>
    <mergeCell ref="C28:C29"/>
    <mergeCell ref="D28:D29"/>
    <mergeCell ref="E28:E29"/>
    <mergeCell ref="F28:F29"/>
  </mergeCells>
  <conditionalFormatting sqref="G29:L39">
    <cfRule type="containsText" dxfId="1" priority="1" operator="containsText" text="No">
      <formula>NOT(ISERROR(SEARCH("No",G29)))</formula>
    </cfRule>
    <cfRule type="containsText" dxfId="0" priority="2" operator="containsText" text="Yes">
      <formula>NOT(ISERROR(SEARCH("Yes",G29)))</formula>
    </cfRule>
  </conditionalFormatting>
  <pageMargins left="0.7" right="0.7" top="0.75" bottom="0.75" header="0.3" footer="0.3"/>
  <pageSetup orientation="portrait" r:id="rId1"/>
  <headerFooter>
    <oddFooter>&amp;C_x000D_&amp;1#&amp;"Aptos"&amp;12&amp;K008000 Internal Use</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6A750CC9500E2458AFA8FF75414C8A8" ma:contentTypeVersion="30" ma:contentTypeDescription="Create a new document." ma:contentTypeScope="" ma:versionID="f8884205a77fac8848d3556807687ef2">
  <xsd:schema xmlns:xsd="http://www.w3.org/2001/XMLSchema" xmlns:xs="http://www.w3.org/2001/XMLSchema" xmlns:p="http://schemas.microsoft.com/office/2006/metadata/properties" xmlns:ns2="3be024eb-b506-4eaa-aeea-d42b57fe5c94" xmlns:ns3="21c7c041-fed6-4b73-b327-535edc588a20" targetNamespace="http://schemas.microsoft.com/office/2006/metadata/properties" ma:root="true" ma:fieldsID="7842ba53908990a0923f61bbf9fe433c" ns2:_="" ns3:_="">
    <xsd:import namespace="3be024eb-b506-4eaa-aeea-d42b57fe5c94"/>
    <xsd:import namespace="21c7c041-fed6-4b73-b327-535edc588a2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be024eb-b506-4eaa-aeea-d42b57fe5c9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067db64c-bf56-4c9f-89db-b6c5b68a7903"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Location" ma:index="21"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1c7c041-fed6-4b73-b327-535edc588a20"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274a9c0c-498a-4b52-85d9-8bb3c4b1e874}" ma:internalName="TaxCatchAll" ma:showField="CatchAllData" ma:web="21c7c041-fed6-4b73-b327-535edc588a2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21c7c041-fed6-4b73-b327-535edc588a20" xsi:nil="true"/>
    <lcf76f155ced4ddcb4097134ff3c332f xmlns="3be024eb-b506-4eaa-aeea-d42b57fe5c9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735229C2-25DF-4F51-AB17-1D1B58B902F3}">
  <ds:schemaRefs>
    <ds:schemaRef ds:uri="http://schemas.microsoft.com/sharepoint/v3/contenttype/forms"/>
  </ds:schemaRefs>
</ds:datastoreItem>
</file>

<file path=customXml/itemProps2.xml><?xml version="1.0" encoding="utf-8"?>
<ds:datastoreItem xmlns:ds="http://schemas.openxmlformats.org/officeDocument/2006/customXml" ds:itemID="{859B2D39-2A33-42F6-8C67-578584C07779}"/>
</file>

<file path=customXml/itemProps3.xml><?xml version="1.0" encoding="utf-8"?>
<ds:datastoreItem xmlns:ds="http://schemas.openxmlformats.org/officeDocument/2006/customXml" ds:itemID="{2F70CC39-2DCF-4E09-AF8C-C18BCB4BC216}">
  <ds:schemaRefs>
    <ds:schemaRef ds:uri="a604026c-fed4-47b9-907c-dc5e55272ef2"/>
    <ds:schemaRef ds:uri="http://schemas.microsoft.com/office/2006/metadata/properties"/>
    <ds:schemaRef ds:uri="http://www.w3.org/XML/1998/namespace"/>
    <ds:schemaRef ds:uri="http://purl.org/dc/dcmitype/"/>
    <ds:schemaRef ds:uri="http://schemas.microsoft.com/office/2006/documentManagement/types"/>
    <ds:schemaRef ds:uri="http://purl.org/dc/terms/"/>
    <ds:schemaRef ds:uri="http://schemas.microsoft.com/office/infopath/2007/PartnerControls"/>
    <ds:schemaRef ds:uri="http://schemas.openxmlformats.org/package/2006/metadata/core-properties"/>
    <ds:schemaRef ds:uri="http://purl.org/dc/elements/1.1/"/>
  </ds:schemaRefs>
</ds:datastoreItem>
</file>

<file path=docMetadata/LabelInfo.xml><?xml version="1.0" encoding="utf-8"?>
<clbl:labelList xmlns:clbl="http://schemas.microsoft.com/office/2020/mipLabelMetadata">
  <clbl:label id="{d7a6e363-f46d-4bdb-b69e-4ac38526e6c1}" enabled="1" method="Standard" siteId="{38901ed9-ed9f-4b79-83a5-787e5ae6e876}" contentBits="2"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eral Elements</vt:lpstr>
      <vt:lpstr>Benefit Specific</vt:lpstr>
      <vt:lpstr>Social Value Definit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yle, Tom</dc:creator>
  <cp:keywords/>
  <dc:description/>
  <cp:lastModifiedBy>Royle, Tom</cp:lastModifiedBy>
  <cp:revision/>
  <dcterms:created xsi:type="dcterms:W3CDTF">2025-12-05T17:06:02Z</dcterms:created>
  <dcterms:modified xsi:type="dcterms:W3CDTF">2026-03-02T19:07: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6A750CC9500E2458AFA8FF75414C8A8</vt:lpwstr>
  </property>
</Properties>
</file>